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 t="str">
            <v>EC</v>
          </cell>
        </row>
        <row r="5193">
          <cell r="A5193" t="str">
            <v xml:space="preserve">8270  </v>
          </cell>
          <cell r="B5193" t="str">
            <v xml:space="preserve">702     </v>
          </cell>
          <cell r="C5193" t="str">
            <v>8270.702</v>
          </cell>
          <cell r="D5193" t="str">
            <v>033</v>
          </cell>
          <cell r="E5193" t="str">
            <v xml:space="preserve">NA </v>
          </cell>
          <cell r="F5193" t="str">
            <v>BX</v>
          </cell>
          <cell r="G5193" t="str">
            <v>00451</v>
          </cell>
          <cell r="H5193" t="str">
            <v xml:space="preserve">     111000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 t="str">
            <v>EC</v>
          </cell>
        </row>
        <row r="5194">
          <cell r="A5194" t="str">
            <v xml:space="preserve">8270  </v>
          </cell>
          <cell r="B5194" t="str">
            <v xml:space="preserve">702     </v>
          </cell>
          <cell r="C5194" t="str">
            <v>8270.702</v>
          </cell>
          <cell r="D5194" t="str">
            <v>033</v>
          </cell>
          <cell r="E5194" t="str">
            <v xml:space="preserve">NA </v>
          </cell>
          <cell r="F5194" t="str">
            <v>BX</v>
          </cell>
          <cell r="G5194" t="str">
            <v>00451</v>
          </cell>
          <cell r="H5194" t="str">
            <v xml:space="preserve">     111000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 t="str">
            <v>EC</v>
          </cell>
        </row>
        <row r="5195">
          <cell r="A5195" t="str">
            <v xml:space="preserve">8270  </v>
          </cell>
          <cell r="B5195" t="str">
            <v xml:space="preserve">702     </v>
          </cell>
          <cell r="C5195" t="str">
            <v>8270.702</v>
          </cell>
          <cell r="D5195" t="str">
            <v>033</v>
          </cell>
          <cell r="E5195" t="str">
            <v xml:space="preserve">NA </v>
          </cell>
          <cell r="F5195" t="str">
            <v>BX</v>
          </cell>
          <cell r="G5195" t="str">
            <v>00451</v>
          </cell>
          <cell r="H5195" t="str">
            <v xml:space="preserve">     111000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 t="str">
            <v>EC</v>
          </cell>
        </row>
        <row r="5196">
          <cell r="A5196" t="str">
            <v xml:space="preserve">8270  </v>
          </cell>
          <cell r="B5196" t="str">
            <v xml:space="preserve">702     </v>
          </cell>
          <cell r="C5196" t="str">
            <v>8270.702</v>
          </cell>
          <cell r="D5196" t="str">
            <v>033</v>
          </cell>
          <cell r="E5196" t="str">
            <v xml:space="preserve">NA </v>
          </cell>
          <cell r="F5196" t="str">
            <v>ED</v>
          </cell>
          <cell r="G5196" t="str">
            <v>00451</v>
          </cell>
          <cell r="H5196" t="str">
            <v xml:space="preserve">     111000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 t="str">
            <v>EC</v>
          </cell>
        </row>
        <row r="5197">
          <cell r="A5197" t="str">
            <v xml:space="preserve">8270  </v>
          </cell>
          <cell r="B5197" t="str">
            <v xml:space="preserve">702     </v>
          </cell>
          <cell r="C5197" t="str">
            <v>8270.702</v>
          </cell>
          <cell r="D5197" t="str">
            <v>033</v>
          </cell>
          <cell r="E5197" t="str">
            <v xml:space="preserve">NA </v>
          </cell>
          <cell r="F5197" t="str">
            <v>FI</v>
          </cell>
          <cell r="G5197" t="str">
            <v>00451</v>
          </cell>
          <cell r="H5197" t="str">
            <v xml:space="preserve">     111000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 t="str">
            <v>EC</v>
          </cell>
        </row>
        <row r="5198">
          <cell r="A5198" t="str">
            <v xml:space="preserve">8270  </v>
          </cell>
          <cell r="B5198" t="str">
            <v xml:space="preserve">702     </v>
          </cell>
          <cell r="C5198" t="str">
            <v>8270.702</v>
          </cell>
          <cell r="D5198" t="str">
            <v>033</v>
          </cell>
          <cell r="E5198" t="str">
            <v xml:space="preserve">NA </v>
          </cell>
          <cell r="F5198" t="str">
            <v>BX</v>
          </cell>
          <cell r="G5198" t="str">
            <v>00451</v>
          </cell>
          <cell r="H5198" t="str">
            <v xml:space="preserve">     1000000</v>
          </cell>
          <cell r="I5198">
            <v>170000</v>
          </cell>
          <cell r="J5198">
            <v>170000</v>
          </cell>
          <cell r="K5198">
            <v>170000</v>
          </cell>
          <cell r="L5198">
            <v>170000</v>
          </cell>
          <cell r="M5198">
            <v>170000</v>
          </cell>
          <cell r="N5198">
            <v>170000</v>
          </cell>
          <cell r="O5198">
            <v>170000</v>
          </cell>
          <cell r="P5198">
            <v>170000</v>
          </cell>
          <cell r="Q5198">
            <v>170000</v>
          </cell>
          <cell r="R5198">
            <v>170000</v>
          </cell>
          <cell r="S5198">
            <v>170000</v>
          </cell>
          <cell r="T5198">
            <v>170000</v>
          </cell>
          <cell r="U5198">
            <v>510000</v>
          </cell>
          <cell r="V5198" t="str">
            <v>EC</v>
          </cell>
        </row>
        <row r="5199">
          <cell r="A5199" t="str">
            <v xml:space="preserve">8270  </v>
          </cell>
          <cell r="B5199" t="str">
            <v xml:space="preserve">702     </v>
          </cell>
          <cell r="C5199" t="str">
            <v>8270.702</v>
          </cell>
          <cell r="D5199" t="str">
            <v>033</v>
          </cell>
          <cell r="E5199" t="str">
            <v xml:space="preserve">NA </v>
          </cell>
          <cell r="F5199" t="str">
            <v>FI</v>
          </cell>
          <cell r="G5199" t="str">
            <v>00451</v>
          </cell>
          <cell r="H5199" t="str">
            <v xml:space="preserve">     1000000</v>
          </cell>
          <cell r="I5199">
            <v>278.75</v>
          </cell>
          <cell r="J5199">
            <v>140.61000000000001</v>
          </cell>
          <cell r="K5199">
            <v>740.38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1159.74</v>
          </cell>
          <cell r="V5199" t="str">
            <v>EC</v>
          </cell>
        </row>
        <row r="5200">
          <cell r="A5200" t="str">
            <v xml:space="preserve">8270  </v>
          </cell>
          <cell r="B5200" t="str">
            <v xml:space="preserve">702     </v>
          </cell>
          <cell r="C5200" t="str">
            <v>8270.702</v>
          </cell>
          <cell r="D5200" t="str">
            <v>033</v>
          </cell>
          <cell r="E5200" t="str">
            <v xml:space="preserve">NA </v>
          </cell>
          <cell r="F5200" t="str">
            <v>FI</v>
          </cell>
          <cell r="G5200" t="str">
            <v>00451</v>
          </cell>
          <cell r="H5200" t="str">
            <v xml:space="preserve">     100000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 t="str">
            <v>EC</v>
          </cell>
        </row>
        <row r="5201">
          <cell r="A5201" t="str">
            <v xml:space="preserve">8270  </v>
          </cell>
          <cell r="B5201" t="str">
            <v xml:space="preserve">702     </v>
          </cell>
          <cell r="C5201" t="str">
            <v>8270.702</v>
          </cell>
          <cell r="D5201" t="str">
            <v>033</v>
          </cell>
          <cell r="E5201" t="str">
            <v xml:space="preserve">NA </v>
          </cell>
          <cell r="F5201" t="str">
            <v>NU</v>
          </cell>
          <cell r="G5201" t="str">
            <v>00451</v>
          </cell>
          <cell r="H5201" t="str">
            <v xml:space="preserve">     1000000</v>
          </cell>
          <cell r="I5201">
            <v>247.05</v>
          </cell>
          <cell r="J5201">
            <v>90.03</v>
          </cell>
          <cell r="K5201">
            <v>592.70000000000005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929.78</v>
          </cell>
          <cell r="V5201" t="str">
            <v>EC</v>
          </cell>
        </row>
        <row r="5202">
          <cell r="A5202" t="str">
            <v xml:space="preserve">8270  </v>
          </cell>
          <cell r="B5202" t="str">
            <v xml:space="preserve">702     </v>
          </cell>
          <cell r="C5202" t="str">
            <v>8270.702</v>
          </cell>
          <cell r="D5202" t="str">
            <v>033</v>
          </cell>
          <cell r="E5202" t="str">
            <v xml:space="preserve">NA </v>
          </cell>
          <cell r="F5202" t="str">
            <v>BX</v>
          </cell>
          <cell r="G5202" t="str">
            <v>00451</v>
          </cell>
          <cell r="H5202" t="str">
            <v xml:space="preserve">     123000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 t="str">
            <v>EC</v>
          </cell>
        </row>
        <row r="5203">
          <cell r="A5203" t="str">
            <v xml:space="preserve">8270  </v>
          </cell>
          <cell r="B5203" t="str">
            <v xml:space="preserve">702     </v>
          </cell>
          <cell r="C5203" t="str">
            <v>8270.702</v>
          </cell>
          <cell r="D5203" t="str">
            <v>033</v>
          </cell>
          <cell r="E5203" t="str">
            <v xml:space="preserve">NA </v>
          </cell>
          <cell r="F5203" t="str">
            <v>BX</v>
          </cell>
          <cell r="G5203" t="str">
            <v>00451</v>
          </cell>
          <cell r="H5203" t="str">
            <v xml:space="preserve">     123000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 t="str">
            <v>EC</v>
          </cell>
        </row>
        <row r="5204">
          <cell r="A5204" t="str">
            <v xml:space="preserve">8270  </v>
          </cell>
          <cell r="B5204" t="str">
            <v xml:space="preserve">702     </v>
          </cell>
          <cell r="C5204" t="str">
            <v>8270.702</v>
          </cell>
          <cell r="D5204" t="str">
            <v>033</v>
          </cell>
          <cell r="E5204" t="str">
            <v xml:space="preserve">NA </v>
          </cell>
          <cell r="F5204" t="str">
            <v>BX</v>
          </cell>
          <cell r="G5204" t="str">
            <v>00451</v>
          </cell>
          <cell r="H5204" t="str">
            <v xml:space="preserve">     123000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 t="str">
            <v>EC</v>
          </cell>
        </row>
        <row r="5205">
          <cell r="A5205" t="str">
            <v xml:space="preserve">8270  </v>
          </cell>
          <cell r="B5205" t="str">
            <v xml:space="preserve">702     </v>
          </cell>
          <cell r="C5205" t="str">
            <v>8270.702</v>
          </cell>
          <cell r="D5205" t="str">
            <v>033</v>
          </cell>
          <cell r="E5205" t="str">
            <v xml:space="preserve">NA </v>
          </cell>
          <cell r="F5205" t="str">
            <v>ED</v>
          </cell>
          <cell r="G5205" t="str">
            <v>00451</v>
          </cell>
          <cell r="H5205" t="str">
            <v xml:space="preserve">     123000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 t="str">
            <v>EC</v>
          </cell>
        </row>
        <row r="5206">
          <cell r="A5206" t="str">
            <v xml:space="preserve">8270  </v>
          </cell>
          <cell r="B5206" t="str">
            <v xml:space="preserve">702     </v>
          </cell>
          <cell r="C5206" t="str">
            <v>8270.702</v>
          </cell>
          <cell r="D5206" t="str">
            <v>033</v>
          </cell>
          <cell r="E5206" t="str">
            <v xml:space="preserve">NA </v>
          </cell>
          <cell r="F5206" t="str">
            <v>FI</v>
          </cell>
          <cell r="G5206" t="str">
            <v>00451</v>
          </cell>
          <cell r="H5206" t="str">
            <v xml:space="preserve">     114000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 t="str">
            <v>EC</v>
          </cell>
        </row>
        <row r="5207">
          <cell r="A5207" t="str">
            <v xml:space="preserve">8270  </v>
          </cell>
          <cell r="B5207" t="str">
            <v xml:space="preserve">702     </v>
          </cell>
          <cell r="C5207" t="str">
            <v>8270.702</v>
          </cell>
          <cell r="D5207" t="str">
            <v>033</v>
          </cell>
          <cell r="E5207" t="str">
            <v xml:space="preserve">NA </v>
          </cell>
          <cell r="F5207" t="str">
            <v>FI</v>
          </cell>
          <cell r="G5207" t="str">
            <v>00451</v>
          </cell>
          <cell r="H5207" t="str">
            <v xml:space="preserve">     1140000</v>
          </cell>
          <cell r="I5207">
            <v>10000</v>
          </cell>
          <cell r="J5207">
            <v>10000</v>
          </cell>
          <cell r="K5207">
            <v>450.87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20450.87</v>
          </cell>
          <cell r="V5207" t="str">
            <v>EC</v>
          </cell>
        </row>
        <row r="5208">
          <cell r="A5208" t="str">
            <v xml:space="preserve">8270  </v>
          </cell>
          <cell r="B5208" t="str">
            <v xml:space="preserve">702     </v>
          </cell>
          <cell r="C5208" t="str">
            <v>8270.702</v>
          </cell>
          <cell r="D5208" t="str">
            <v>033</v>
          </cell>
          <cell r="E5208" t="str">
            <v xml:space="preserve">NA </v>
          </cell>
          <cell r="F5208" t="str">
            <v>FI</v>
          </cell>
          <cell r="G5208" t="str">
            <v>00451</v>
          </cell>
          <cell r="H5208" t="str">
            <v xml:space="preserve">     114000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 t="str">
            <v>EC</v>
          </cell>
        </row>
        <row r="5209">
          <cell r="A5209" t="str">
            <v xml:space="preserve">8270  </v>
          </cell>
          <cell r="B5209" t="str">
            <v xml:space="preserve">702     </v>
          </cell>
          <cell r="C5209" t="str">
            <v>8270.702</v>
          </cell>
          <cell r="D5209" t="str">
            <v>033</v>
          </cell>
          <cell r="E5209" t="str">
            <v xml:space="preserve">NA </v>
          </cell>
          <cell r="F5209" t="str">
            <v>NU</v>
          </cell>
          <cell r="G5209" t="str">
            <v>00451</v>
          </cell>
          <cell r="H5209" t="str">
            <v xml:space="preserve">     1140000</v>
          </cell>
          <cell r="I5209">
            <v>1335.73</v>
          </cell>
          <cell r="J5209">
            <v>178.32</v>
          </cell>
          <cell r="K5209">
            <v>1835.53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3349.58</v>
          </cell>
          <cell r="V5209" t="str">
            <v>EC</v>
          </cell>
        </row>
        <row r="5210">
          <cell r="A5210" t="str">
            <v xml:space="preserve">8270  </v>
          </cell>
          <cell r="B5210" t="str">
            <v xml:space="preserve">702     </v>
          </cell>
          <cell r="C5210" t="str">
            <v>8270.702</v>
          </cell>
          <cell r="D5210" t="str">
            <v>033</v>
          </cell>
          <cell r="E5210" t="str">
            <v xml:space="preserve">NA </v>
          </cell>
          <cell r="F5210" t="str">
            <v>BX</v>
          </cell>
          <cell r="G5210" t="str">
            <v>00451</v>
          </cell>
          <cell r="H5210" t="str">
            <v xml:space="preserve">     108000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 t="str">
            <v>EC</v>
          </cell>
        </row>
        <row r="5211">
          <cell r="A5211" t="str">
            <v xml:space="preserve">8270  </v>
          </cell>
          <cell r="B5211" t="str">
            <v xml:space="preserve">702     </v>
          </cell>
          <cell r="C5211" t="str">
            <v>8270.702</v>
          </cell>
          <cell r="D5211" t="str">
            <v>033</v>
          </cell>
          <cell r="E5211" t="str">
            <v xml:space="preserve">NA </v>
          </cell>
          <cell r="F5211" t="str">
            <v>FI</v>
          </cell>
          <cell r="G5211" t="str">
            <v>00451</v>
          </cell>
          <cell r="H5211" t="str">
            <v xml:space="preserve">     1080000</v>
          </cell>
          <cell r="I5211">
            <v>2530.92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2530.92</v>
          </cell>
          <cell r="V5211" t="str">
            <v>EC</v>
          </cell>
        </row>
        <row r="5212">
          <cell r="A5212" t="str">
            <v xml:space="preserve">8270  </v>
          </cell>
          <cell r="B5212" t="str">
            <v xml:space="preserve">702     </v>
          </cell>
          <cell r="C5212" t="str">
            <v>8270.702</v>
          </cell>
          <cell r="D5212" t="str">
            <v>033</v>
          </cell>
          <cell r="E5212" t="str">
            <v xml:space="preserve">NA </v>
          </cell>
          <cell r="F5212" t="str">
            <v>FI</v>
          </cell>
          <cell r="G5212" t="str">
            <v>00451</v>
          </cell>
          <cell r="H5212" t="str">
            <v xml:space="preserve">     108000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 t="str">
            <v>EC</v>
          </cell>
        </row>
        <row r="5213">
          <cell r="A5213" t="str">
            <v xml:space="preserve">8270  </v>
          </cell>
          <cell r="B5213" t="str">
            <v xml:space="preserve">702     </v>
          </cell>
          <cell r="C5213" t="str">
            <v>8270.702</v>
          </cell>
          <cell r="D5213" t="str">
            <v>033</v>
          </cell>
          <cell r="E5213" t="str">
            <v xml:space="preserve">NA </v>
          </cell>
          <cell r="F5213" t="str">
            <v>NU</v>
          </cell>
          <cell r="G5213" t="str">
            <v>00451</v>
          </cell>
          <cell r="H5213" t="str">
            <v xml:space="preserve">     1080000</v>
          </cell>
          <cell r="I5213">
            <v>22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220</v>
          </cell>
          <cell r="V5213" t="str">
            <v>EC</v>
          </cell>
        </row>
        <row r="5214">
          <cell r="A5214" t="str">
            <v xml:space="preserve">8270  </v>
          </cell>
          <cell r="B5214" t="str">
            <v xml:space="preserve">702     </v>
          </cell>
          <cell r="C5214" t="str">
            <v>8270.702</v>
          </cell>
          <cell r="D5214" t="str">
            <v>033</v>
          </cell>
          <cell r="E5214" t="str">
            <v xml:space="preserve">NA </v>
          </cell>
          <cell r="F5214" t="str">
            <v>NU</v>
          </cell>
          <cell r="G5214" t="str">
            <v>00451</v>
          </cell>
          <cell r="H5214" t="str">
            <v xml:space="preserve">     123000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 t="str">
            <v>EC</v>
          </cell>
        </row>
        <row r="5215">
          <cell r="A5215" t="str">
            <v xml:space="preserve">8270  </v>
          </cell>
          <cell r="B5215" t="str">
            <v xml:space="preserve">702     </v>
          </cell>
          <cell r="C5215" t="str">
            <v>8270.702</v>
          </cell>
          <cell r="D5215" t="str">
            <v>033</v>
          </cell>
          <cell r="E5215" t="str">
            <v xml:space="preserve">NA </v>
          </cell>
          <cell r="F5215" t="str">
            <v>BX</v>
          </cell>
          <cell r="G5215" t="str">
            <v>00451</v>
          </cell>
          <cell r="H5215" t="str">
            <v xml:space="preserve">     120000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 t="str">
            <v>EC</v>
          </cell>
        </row>
        <row r="5216">
          <cell r="A5216" t="str">
            <v xml:space="preserve">8270  </v>
          </cell>
          <cell r="B5216" t="str">
            <v xml:space="preserve">702     </v>
          </cell>
          <cell r="C5216" t="str">
            <v>8270.702</v>
          </cell>
          <cell r="D5216" t="str">
            <v>033</v>
          </cell>
          <cell r="E5216" t="str">
            <v xml:space="preserve">NA </v>
          </cell>
          <cell r="F5216" t="str">
            <v>ED</v>
          </cell>
          <cell r="G5216" t="str">
            <v>00451</v>
          </cell>
          <cell r="H5216" t="str">
            <v xml:space="preserve">     120000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 t="str">
            <v>EC</v>
          </cell>
        </row>
        <row r="5217">
          <cell r="A5217" t="str">
            <v xml:space="preserve">8270  </v>
          </cell>
          <cell r="B5217" t="str">
            <v xml:space="preserve">706     </v>
          </cell>
          <cell r="C5217" t="str">
            <v>8270.706</v>
          </cell>
          <cell r="D5217" t="str">
            <v>033</v>
          </cell>
          <cell r="E5217" t="str">
            <v xml:space="preserve">NA </v>
          </cell>
          <cell r="F5217" t="str">
            <v>NU</v>
          </cell>
          <cell r="G5217" t="str">
            <v>00451</v>
          </cell>
          <cell r="H5217" t="str">
            <v xml:space="preserve">     120000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 t="str">
            <v>EC</v>
          </cell>
        </row>
        <row r="5218">
          <cell r="A5218" t="str">
            <v xml:space="preserve">8270  </v>
          </cell>
          <cell r="B5218" t="str">
            <v xml:space="preserve">706     </v>
          </cell>
          <cell r="C5218" t="str">
            <v>8270.706</v>
          </cell>
          <cell r="D5218" t="str">
            <v>033</v>
          </cell>
          <cell r="E5218" t="str">
            <v xml:space="preserve">NA </v>
          </cell>
          <cell r="F5218" t="str">
            <v>FI</v>
          </cell>
          <cell r="G5218" t="str">
            <v>00451</v>
          </cell>
          <cell r="H5218" t="str">
            <v xml:space="preserve">     120000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 t="str">
            <v>EC</v>
          </cell>
        </row>
        <row r="5219">
          <cell r="A5219" t="str">
            <v xml:space="preserve">8270  </v>
          </cell>
          <cell r="B5219" t="str">
            <v xml:space="preserve">706     </v>
          </cell>
          <cell r="C5219" t="str">
            <v>8270.706</v>
          </cell>
          <cell r="D5219" t="str">
            <v>033</v>
          </cell>
          <cell r="E5219" t="str">
            <v xml:space="preserve">NA </v>
          </cell>
          <cell r="F5219" t="str">
            <v>FI</v>
          </cell>
          <cell r="G5219" t="str">
            <v>00451</v>
          </cell>
          <cell r="H5219" t="str">
            <v xml:space="preserve">     120000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 t="str">
            <v>EC</v>
          </cell>
        </row>
        <row r="5220">
          <cell r="A5220" t="str">
            <v xml:space="preserve">8270  </v>
          </cell>
          <cell r="B5220" t="str">
            <v xml:space="preserve">706     </v>
          </cell>
          <cell r="C5220" t="str">
            <v>8270.706</v>
          </cell>
          <cell r="D5220" t="str">
            <v>033</v>
          </cell>
          <cell r="E5220" t="str">
            <v xml:space="preserve">NA </v>
          </cell>
          <cell r="F5220" t="str">
            <v>ED</v>
          </cell>
          <cell r="G5220" t="str">
            <v>00451</v>
          </cell>
          <cell r="H5220" t="str">
            <v xml:space="preserve">     120000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 t="str">
            <v>EC</v>
          </cell>
        </row>
        <row r="5221">
          <cell r="A5221" t="str">
            <v xml:space="preserve">8270  </v>
          </cell>
          <cell r="B5221" t="str">
            <v xml:space="preserve">706     </v>
          </cell>
          <cell r="C5221" t="str">
            <v>8270.706</v>
          </cell>
          <cell r="D5221" t="str">
            <v>033</v>
          </cell>
          <cell r="E5221" t="str">
            <v xml:space="preserve">NA </v>
          </cell>
          <cell r="F5221" t="str">
            <v>BX</v>
          </cell>
          <cell r="G5221" t="str">
            <v>00451</v>
          </cell>
          <cell r="H5221" t="str">
            <v xml:space="preserve">     120000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 t="str">
            <v>EC</v>
          </cell>
        </row>
        <row r="5222">
          <cell r="A5222" t="str">
            <v xml:space="preserve">8270  </v>
          </cell>
          <cell r="B5222" t="str">
            <v xml:space="preserve">706     </v>
          </cell>
          <cell r="C5222" t="str">
            <v>8270.706</v>
          </cell>
          <cell r="D5222" t="str">
            <v>719</v>
          </cell>
          <cell r="E5222" t="str">
            <v xml:space="preserve">NA </v>
          </cell>
          <cell r="F5222" t="str">
            <v>FI</v>
          </cell>
          <cell r="G5222" t="str">
            <v>00446</v>
          </cell>
          <cell r="H5222" t="str">
            <v xml:space="preserve">  6610000B17</v>
          </cell>
          <cell r="I5222">
            <v>1017.81</v>
          </cell>
          <cell r="J5222">
            <v>-14869.26</v>
          </cell>
          <cell r="K5222">
            <v>22215.439999999999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8363.99</v>
          </cell>
          <cell r="V5222" t="str">
            <v>EC</v>
          </cell>
        </row>
        <row r="5223">
          <cell r="A5223" t="str">
            <v xml:space="preserve">8270  </v>
          </cell>
          <cell r="B5223" t="str">
            <v xml:space="preserve">706     </v>
          </cell>
          <cell r="C5223" t="str">
            <v>8270.706</v>
          </cell>
          <cell r="D5223" t="str">
            <v>719</v>
          </cell>
          <cell r="E5223" t="str">
            <v xml:space="preserve">NA </v>
          </cell>
          <cell r="F5223" t="str">
            <v>NU</v>
          </cell>
          <cell r="G5223" t="str">
            <v>00446</v>
          </cell>
          <cell r="H5223" t="str">
            <v xml:space="preserve">  6610000B17</v>
          </cell>
          <cell r="I5223">
            <v>6736.77</v>
          </cell>
          <cell r="J5223">
            <v>3330.74</v>
          </cell>
          <cell r="K5223">
            <v>15215.1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25282.61</v>
          </cell>
          <cell r="V5223" t="str">
            <v>EC</v>
          </cell>
        </row>
        <row r="5224">
          <cell r="A5224" t="str">
            <v xml:space="preserve">8270  </v>
          </cell>
          <cell r="B5224" t="str">
            <v xml:space="preserve">706     </v>
          </cell>
          <cell r="C5224" t="str">
            <v>8270.706</v>
          </cell>
          <cell r="D5224" t="str">
            <v>718</v>
          </cell>
          <cell r="E5224" t="str">
            <v xml:space="preserve">NA </v>
          </cell>
          <cell r="F5224" t="str">
            <v>FI</v>
          </cell>
          <cell r="G5224" t="str">
            <v>00444</v>
          </cell>
          <cell r="H5224" t="str">
            <v xml:space="preserve">  6510000B14</v>
          </cell>
          <cell r="I5224">
            <v>4822.6099999999997</v>
          </cell>
          <cell r="J5224">
            <v>-2388.9499999999998</v>
          </cell>
          <cell r="K5224">
            <v>14028.55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16462.21</v>
          </cell>
          <cell r="V5224" t="str">
            <v>EC</v>
          </cell>
        </row>
        <row r="5225">
          <cell r="A5225" t="str">
            <v xml:space="preserve">8270  </v>
          </cell>
          <cell r="B5225" t="str">
            <v xml:space="preserve">706     </v>
          </cell>
          <cell r="C5225" t="str">
            <v>8270.706</v>
          </cell>
          <cell r="D5225" t="str">
            <v>718</v>
          </cell>
          <cell r="E5225" t="str">
            <v xml:space="preserve">NA </v>
          </cell>
          <cell r="F5225" t="str">
            <v>NU</v>
          </cell>
          <cell r="G5225" t="str">
            <v>00444</v>
          </cell>
          <cell r="H5225" t="str">
            <v xml:space="preserve">  6510000B14</v>
          </cell>
          <cell r="I5225">
            <v>7647.09</v>
          </cell>
          <cell r="J5225">
            <v>5310.59</v>
          </cell>
          <cell r="K5225">
            <v>18329.14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31286.82</v>
          </cell>
          <cell r="V5225" t="str">
            <v>EC</v>
          </cell>
        </row>
        <row r="5226">
          <cell r="A5226" t="str">
            <v xml:space="preserve">8270  </v>
          </cell>
          <cell r="B5226" t="str">
            <v xml:space="preserve">706     </v>
          </cell>
          <cell r="C5226" t="str">
            <v>8270.706</v>
          </cell>
          <cell r="D5226" t="str">
            <v>718</v>
          </cell>
          <cell r="E5226" t="str">
            <v xml:space="preserve">NA </v>
          </cell>
          <cell r="F5226" t="str">
            <v>FI</v>
          </cell>
          <cell r="G5226" t="str">
            <v>00444</v>
          </cell>
          <cell r="H5226" t="str">
            <v xml:space="preserve">  6520000B14</v>
          </cell>
          <cell r="I5226">
            <v>0</v>
          </cell>
          <cell r="J5226">
            <v>1741.94</v>
          </cell>
          <cell r="K5226">
            <v>2675.12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4417.0600000000004</v>
          </cell>
          <cell r="V5226" t="str">
            <v>EC</v>
          </cell>
        </row>
        <row r="5227">
          <cell r="A5227" t="str">
            <v xml:space="preserve">8270  </v>
          </cell>
          <cell r="B5227" t="str">
            <v xml:space="preserve">706     </v>
          </cell>
          <cell r="C5227" t="str">
            <v>8270.706</v>
          </cell>
          <cell r="D5227" t="str">
            <v>718</v>
          </cell>
          <cell r="E5227" t="str">
            <v xml:space="preserve">NA </v>
          </cell>
          <cell r="F5227" t="str">
            <v>NU</v>
          </cell>
          <cell r="G5227" t="str">
            <v>00444</v>
          </cell>
          <cell r="H5227" t="str">
            <v xml:space="preserve">  6520000B14</v>
          </cell>
          <cell r="I5227">
            <v>0</v>
          </cell>
          <cell r="J5227">
            <v>1741.94</v>
          </cell>
          <cell r="K5227">
            <v>2675.12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4417.0600000000004</v>
          </cell>
          <cell r="V5227" t="str">
            <v>EC</v>
          </cell>
        </row>
        <row r="5228">
          <cell r="A5228" t="str">
            <v xml:space="preserve">8270  </v>
          </cell>
          <cell r="B5228" t="str">
            <v xml:space="preserve">706     </v>
          </cell>
          <cell r="C5228" t="str">
            <v>8270.706</v>
          </cell>
          <cell r="D5228" t="str">
            <v>718</v>
          </cell>
          <cell r="E5228" t="str">
            <v xml:space="preserve">NA </v>
          </cell>
          <cell r="F5228" t="str">
            <v>FI</v>
          </cell>
          <cell r="G5228" t="str">
            <v>00444</v>
          </cell>
          <cell r="H5228" t="str">
            <v xml:space="preserve">  6540000B14</v>
          </cell>
          <cell r="I5228">
            <v>0</v>
          </cell>
          <cell r="J5228">
            <v>348.39</v>
          </cell>
          <cell r="K5228">
            <v>580.65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929.04</v>
          </cell>
          <cell r="V5228" t="str">
            <v>EC</v>
          </cell>
        </row>
        <row r="5229">
          <cell r="A5229" t="str">
            <v xml:space="preserve">8270  </v>
          </cell>
          <cell r="B5229" t="str">
            <v xml:space="preserve">706     </v>
          </cell>
          <cell r="C5229" t="str">
            <v>8270.706</v>
          </cell>
          <cell r="D5229" t="str">
            <v>718</v>
          </cell>
          <cell r="E5229" t="str">
            <v xml:space="preserve">NA </v>
          </cell>
          <cell r="F5229" t="str">
            <v>NU</v>
          </cell>
          <cell r="G5229" t="str">
            <v>00444</v>
          </cell>
          <cell r="H5229" t="str">
            <v xml:space="preserve">  6540000B14</v>
          </cell>
          <cell r="I5229">
            <v>0</v>
          </cell>
          <cell r="J5229">
            <v>348.39</v>
          </cell>
          <cell r="K5229">
            <v>580.65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929.04</v>
          </cell>
          <cell r="V5229" t="str">
            <v>EC</v>
          </cell>
        </row>
        <row r="5230">
          <cell r="A5230" t="str">
            <v xml:space="preserve">8270  </v>
          </cell>
          <cell r="B5230" t="str">
            <v xml:space="preserve">706     </v>
          </cell>
          <cell r="C5230" t="str">
            <v>8270.706</v>
          </cell>
          <cell r="D5230" t="str">
            <v>719</v>
          </cell>
          <cell r="E5230" t="str">
            <v xml:space="preserve">NA </v>
          </cell>
          <cell r="F5230" t="str">
            <v>BX</v>
          </cell>
          <cell r="G5230" t="str">
            <v>00446</v>
          </cell>
          <cell r="H5230" t="str">
            <v xml:space="preserve">  6100000B17</v>
          </cell>
          <cell r="I5230">
            <v>47161</v>
          </cell>
          <cell r="J5230">
            <v>58336</v>
          </cell>
          <cell r="K5230">
            <v>44123</v>
          </cell>
          <cell r="L5230">
            <v>50794</v>
          </cell>
          <cell r="M5230">
            <v>47213</v>
          </cell>
          <cell r="N5230">
            <v>62554</v>
          </cell>
          <cell r="O5230">
            <v>49268</v>
          </cell>
          <cell r="P5230">
            <v>51212</v>
          </cell>
          <cell r="Q5230">
            <v>64528</v>
          </cell>
          <cell r="R5230">
            <v>47912</v>
          </cell>
          <cell r="S5230">
            <v>50443</v>
          </cell>
          <cell r="T5230">
            <v>53601</v>
          </cell>
          <cell r="U5230">
            <v>149620</v>
          </cell>
          <cell r="V5230" t="str">
            <v>EC</v>
          </cell>
        </row>
        <row r="5231">
          <cell r="A5231" t="str">
            <v xml:space="preserve">8270  </v>
          </cell>
          <cell r="B5231" t="str">
            <v xml:space="preserve">706     </v>
          </cell>
          <cell r="C5231" t="str">
            <v>8270.706</v>
          </cell>
          <cell r="D5231" t="str">
            <v>719</v>
          </cell>
          <cell r="E5231" t="str">
            <v xml:space="preserve">NA </v>
          </cell>
          <cell r="F5231" t="str">
            <v>ED</v>
          </cell>
          <cell r="G5231" t="str">
            <v>00446</v>
          </cell>
          <cell r="H5231" t="str">
            <v xml:space="preserve">  6100000B17</v>
          </cell>
          <cell r="I5231">
            <v>33012</v>
          </cell>
          <cell r="J5231">
            <v>40835</v>
          </cell>
          <cell r="K5231">
            <v>30886</v>
          </cell>
          <cell r="L5231">
            <v>35556</v>
          </cell>
          <cell r="M5231">
            <v>33049</v>
          </cell>
          <cell r="N5231">
            <v>43788</v>
          </cell>
          <cell r="O5231">
            <v>34487</v>
          </cell>
          <cell r="P5231">
            <v>35848</v>
          </cell>
          <cell r="Q5231">
            <v>45169</v>
          </cell>
          <cell r="R5231">
            <v>33538</v>
          </cell>
          <cell r="S5231">
            <v>35310</v>
          </cell>
          <cell r="T5231">
            <v>37521</v>
          </cell>
          <cell r="U5231">
            <v>104733</v>
          </cell>
          <cell r="V5231" t="str">
            <v>EC</v>
          </cell>
        </row>
        <row r="5232">
          <cell r="A5232" t="str">
            <v xml:space="preserve">8270  </v>
          </cell>
          <cell r="B5232" t="str">
            <v xml:space="preserve">706     </v>
          </cell>
          <cell r="C5232" t="str">
            <v>8270.706</v>
          </cell>
          <cell r="D5232" t="str">
            <v>719</v>
          </cell>
          <cell r="E5232" t="str">
            <v xml:space="preserve">NA </v>
          </cell>
          <cell r="F5232" t="str">
            <v>FI</v>
          </cell>
          <cell r="G5232" t="str">
            <v>00446</v>
          </cell>
          <cell r="H5232" t="str">
            <v xml:space="preserve">  6100000B17</v>
          </cell>
          <cell r="I5232">
            <v>8724.7800000000007</v>
          </cell>
          <cell r="J5232">
            <v>11845.88</v>
          </cell>
          <cell r="K5232">
            <v>12910.46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33481.120000000003</v>
          </cell>
          <cell r="V5232" t="str">
            <v>EC</v>
          </cell>
        </row>
        <row r="5233">
          <cell r="A5233" t="str">
            <v xml:space="preserve">8270  </v>
          </cell>
          <cell r="B5233" t="str">
            <v xml:space="preserve">706     </v>
          </cell>
          <cell r="C5233" t="str">
            <v>8270.706</v>
          </cell>
          <cell r="D5233" t="str">
            <v>718</v>
          </cell>
          <cell r="E5233" t="str">
            <v xml:space="preserve">NA </v>
          </cell>
          <cell r="F5233" t="str">
            <v>BX</v>
          </cell>
          <cell r="G5233" t="str">
            <v>00444</v>
          </cell>
          <cell r="H5233" t="str">
            <v xml:space="preserve">  6000000B14</v>
          </cell>
          <cell r="I5233">
            <v>25000</v>
          </cell>
          <cell r="J5233">
            <v>25000</v>
          </cell>
          <cell r="K5233">
            <v>35000</v>
          </cell>
          <cell r="L5233">
            <v>40000</v>
          </cell>
          <cell r="M5233">
            <v>40000</v>
          </cell>
          <cell r="N5233">
            <v>40000</v>
          </cell>
          <cell r="O5233">
            <v>40000</v>
          </cell>
          <cell r="P5233">
            <v>40000</v>
          </cell>
          <cell r="Q5233">
            <v>40000</v>
          </cell>
          <cell r="R5233">
            <v>40000</v>
          </cell>
          <cell r="S5233">
            <v>40000</v>
          </cell>
          <cell r="T5233">
            <v>40000</v>
          </cell>
          <cell r="U5233">
            <v>85000</v>
          </cell>
          <cell r="V5233" t="str">
            <v>EC</v>
          </cell>
        </row>
        <row r="5234">
          <cell r="A5234" t="str">
            <v xml:space="preserve">8270  </v>
          </cell>
          <cell r="B5234" t="str">
            <v xml:space="preserve">706     </v>
          </cell>
          <cell r="C5234" t="str">
            <v>8270.706</v>
          </cell>
          <cell r="D5234" t="str">
            <v>718</v>
          </cell>
          <cell r="E5234" t="str">
            <v xml:space="preserve">NA </v>
          </cell>
          <cell r="F5234" t="str">
            <v>ED</v>
          </cell>
          <cell r="G5234" t="str">
            <v>00444</v>
          </cell>
          <cell r="H5234" t="str">
            <v xml:space="preserve">  6000000B14</v>
          </cell>
          <cell r="I5234">
            <v>18750</v>
          </cell>
          <cell r="J5234">
            <v>18750</v>
          </cell>
          <cell r="K5234">
            <v>26250</v>
          </cell>
          <cell r="L5234">
            <v>30000</v>
          </cell>
          <cell r="M5234">
            <v>30000</v>
          </cell>
          <cell r="N5234">
            <v>30000</v>
          </cell>
          <cell r="O5234">
            <v>30000</v>
          </cell>
          <cell r="P5234">
            <v>30000</v>
          </cell>
          <cell r="Q5234">
            <v>30000</v>
          </cell>
          <cell r="R5234">
            <v>30000</v>
          </cell>
          <cell r="S5234">
            <v>30000</v>
          </cell>
          <cell r="T5234">
            <v>30000</v>
          </cell>
          <cell r="U5234">
            <v>63750</v>
          </cell>
          <cell r="V5234" t="str">
            <v>EC</v>
          </cell>
        </row>
        <row r="5235">
          <cell r="A5235" t="str">
            <v xml:space="preserve">8270  </v>
          </cell>
          <cell r="B5235" t="str">
            <v xml:space="preserve">706     </v>
          </cell>
          <cell r="C5235" t="str">
            <v>8270.706</v>
          </cell>
          <cell r="D5235" t="str">
            <v>718</v>
          </cell>
          <cell r="E5235" t="str">
            <v xml:space="preserve">NA </v>
          </cell>
          <cell r="F5235" t="str">
            <v>FI</v>
          </cell>
          <cell r="G5235" t="str">
            <v>00444</v>
          </cell>
          <cell r="H5235" t="str">
            <v xml:space="preserve">  6000000B14</v>
          </cell>
          <cell r="I5235">
            <v>10476.030000000001</v>
          </cell>
          <cell r="J5235">
            <v>12043.28</v>
          </cell>
          <cell r="K5235">
            <v>13886.33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36405.64</v>
          </cell>
          <cell r="V5235" t="str">
            <v>EC</v>
          </cell>
        </row>
        <row r="5236">
          <cell r="A5236" t="str">
            <v xml:space="preserve">8270  </v>
          </cell>
          <cell r="B5236" t="str">
            <v xml:space="preserve">706     </v>
          </cell>
          <cell r="C5236" t="str">
            <v>8270.706</v>
          </cell>
          <cell r="D5236" t="str">
            <v>033</v>
          </cell>
          <cell r="E5236" t="str">
            <v xml:space="preserve">NA </v>
          </cell>
          <cell r="F5236" t="str">
            <v>FI</v>
          </cell>
          <cell r="G5236" t="str">
            <v>00451</v>
          </cell>
          <cell r="H5236" t="str">
            <v xml:space="preserve">  DNH144000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 t="str">
            <v>EC</v>
          </cell>
        </row>
        <row r="5237">
          <cell r="A5237" t="str">
            <v xml:space="preserve">8270  </v>
          </cell>
          <cell r="B5237" t="str">
            <v xml:space="preserve">706     </v>
          </cell>
          <cell r="C5237" t="str">
            <v>8270.706</v>
          </cell>
          <cell r="D5237" t="str">
            <v>033</v>
          </cell>
          <cell r="E5237" t="str">
            <v xml:space="preserve">NA </v>
          </cell>
          <cell r="F5237" t="str">
            <v>FI</v>
          </cell>
          <cell r="G5237" t="str">
            <v>00451</v>
          </cell>
          <cell r="H5237" t="str">
            <v xml:space="preserve">  DNH143000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 t="str">
            <v>EC</v>
          </cell>
        </row>
        <row r="5238">
          <cell r="A5238" t="str">
            <v xml:space="preserve">8270  </v>
          </cell>
          <cell r="B5238" t="str">
            <v xml:space="preserve">706     </v>
          </cell>
          <cell r="C5238" t="str">
            <v>8270.706</v>
          </cell>
          <cell r="D5238" t="str">
            <v>033</v>
          </cell>
          <cell r="E5238" t="str">
            <v xml:space="preserve">NA </v>
          </cell>
          <cell r="F5238" t="str">
            <v>FI</v>
          </cell>
          <cell r="G5238" t="str">
            <v>00451</v>
          </cell>
          <cell r="H5238" t="str">
            <v xml:space="preserve">  DNH142000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 t="str">
            <v>EC</v>
          </cell>
        </row>
        <row r="5239">
          <cell r="A5239" t="str">
            <v xml:space="preserve">8270  </v>
          </cell>
          <cell r="B5239" t="str">
            <v xml:space="preserve">706     </v>
          </cell>
          <cell r="C5239" t="str">
            <v>8270.706</v>
          </cell>
          <cell r="D5239" t="str">
            <v>033</v>
          </cell>
          <cell r="E5239" t="str">
            <v xml:space="preserve">NA </v>
          </cell>
          <cell r="F5239" t="str">
            <v>FI</v>
          </cell>
          <cell r="G5239" t="str">
            <v>00451</v>
          </cell>
          <cell r="H5239" t="str">
            <v xml:space="preserve">  DNH140000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 t="str">
            <v>EC</v>
          </cell>
        </row>
        <row r="5240">
          <cell r="A5240" t="str">
            <v xml:space="preserve">8270  </v>
          </cell>
          <cell r="B5240" t="str">
            <v xml:space="preserve">706     </v>
          </cell>
          <cell r="C5240" t="str">
            <v>8270.706</v>
          </cell>
          <cell r="D5240" t="str">
            <v>737</v>
          </cell>
          <cell r="E5240" t="str">
            <v xml:space="preserve">NA </v>
          </cell>
          <cell r="F5240" t="str">
            <v>BX</v>
          </cell>
          <cell r="G5240" t="str">
            <v>00458</v>
          </cell>
          <cell r="H5240" t="str">
            <v xml:space="preserve">     645000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 t="str">
            <v>EC</v>
          </cell>
        </row>
        <row r="5241">
          <cell r="A5241" t="str">
            <v xml:space="preserve">8270  </v>
          </cell>
          <cell r="B5241" t="str">
            <v xml:space="preserve">706     </v>
          </cell>
          <cell r="C5241" t="str">
            <v>8270.706</v>
          </cell>
          <cell r="D5241" t="str">
            <v>737</v>
          </cell>
          <cell r="E5241" t="str">
            <v xml:space="preserve">NA </v>
          </cell>
          <cell r="F5241" t="str">
            <v>BX</v>
          </cell>
          <cell r="G5241" t="str">
            <v>00458</v>
          </cell>
          <cell r="H5241" t="str">
            <v xml:space="preserve">     645000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 t="str">
            <v>EC</v>
          </cell>
        </row>
        <row r="5242">
          <cell r="A5242" t="str">
            <v xml:space="preserve">8270  </v>
          </cell>
          <cell r="B5242" t="str">
            <v xml:space="preserve">706     </v>
          </cell>
          <cell r="C5242" t="str">
            <v>8270.706</v>
          </cell>
          <cell r="D5242" t="str">
            <v>737</v>
          </cell>
          <cell r="E5242" t="str">
            <v xml:space="preserve">NA </v>
          </cell>
          <cell r="F5242" t="str">
            <v>BX</v>
          </cell>
          <cell r="G5242" t="str">
            <v>00458</v>
          </cell>
          <cell r="H5242" t="str">
            <v xml:space="preserve">     645000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 t="str">
            <v>EC</v>
          </cell>
        </row>
        <row r="5243">
          <cell r="A5243" t="str">
            <v xml:space="preserve">8270  </v>
          </cell>
          <cell r="B5243" t="str">
            <v xml:space="preserve">706     </v>
          </cell>
          <cell r="C5243" t="str">
            <v>8270.706</v>
          </cell>
          <cell r="D5243" t="str">
            <v>737</v>
          </cell>
          <cell r="E5243" t="str">
            <v xml:space="preserve">NA </v>
          </cell>
          <cell r="F5243" t="str">
            <v>BX</v>
          </cell>
          <cell r="G5243" t="str">
            <v>00458</v>
          </cell>
          <cell r="H5243" t="str">
            <v xml:space="preserve">     645000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 t="str">
            <v>EC</v>
          </cell>
        </row>
        <row r="5244">
          <cell r="A5244" t="str">
            <v xml:space="preserve">8270  </v>
          </cell>
          <cell r="B5244" t="str">
            <v xml:space="preserve">706     </v>
          </cell>
          <cell r="C5244" t="str">
            <v>8270.706</v>
          </cell>
          <cell r="D5244" t="str">
            <v>737</v>
          </cell>
          <cell r="E5244" t="str">
            <v xml:space="preserve">NA </v>
          </cell>
          <cell r="F5244" t="str">
            <v>BX</v>
          </cell>
          <cell r="G5244" t="str">
            <v>00458</v>
          </cell>
          <cell r="H5244" t="str">
            <v xml:space="preserve">     644000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 t="str">
            <v>EC</v>
          </cell>
        </row>
        <row r="5245">
          <cell r="A5245" t="str">
            <v xml:space="preserve">8270  </v>
          </cell>
          <cell r="B5245" t="str">
            <v xml:space="preserve">706     </v>
          </cell>
          <cell r="C5245" t="str">
            <v>8270.706</v>
          </cell>
          <cell r="D5245" t="str">
            <v>737</v>
          </cell>
          <cell r="E5245" t="str">
            <v xml:space="preserve">NA </v>
          </cell>
          <cell r="F5245" t="str">
            <v>BX</v>
          </cell>
          <cell r="G5245" t="str">
            <v>00458</v>
          </cell>
          <cell r="H5245" t="str">
            <v xml:space="preserve">     644000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 t="str">
            <v>EC</v>
          </cell>
        </row>
        <row r="5246">
          <cell r="A5246" t="str">
            <v xml:space="preserve">8270  </v>
          </cell>
          <cell r="B5246" t="str">
            <v xml:space="preserve">706     </v>
          </cell>
          <cell r="C5246" t="str">
            <v>8270.706</v>
          </cell>
          <cell r="D5246" t="str">
            <v>737</v>
          </cell>
          <cell r="E5246" t="str">
            <v xml:space="preserve">NA </v>
          </cell>
          <cell r="F5246" t="str">
            <v>BX</v>
          </cell>
          <cell r="G5246" t="str">
            <v>00458</v>
          </cell>
          <cell r="H5246" t="str">
            <v xml:space="preserve">     644000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 t="str">
            <v>EC</v>
          </cell>
        </row>
        <row r="5247">
          <cell r="A5247" t="str">
            <v xml:space="preserve">8270  </v>
          </cell>
          <cell r="B5247" t="str">
            <v xml:space="preserve">706     </v>
          </cell>
          <cell r="C5247" t="str">
            <v>8270.706</v>
          </cell>
          <cell r="D5247" t="str">
            <v>737</v>
          </cell>
          <cell r="E5247" t="str">
            <v xml:space="preserve">NA </v>
          </cell>
          <cell r="F5247" t="str">
            <v>BX</v>
          </cell>
          <cell r="G5247" t="str">
            <v>00458</v>
          </cell>
          <cell r="H5247" t="str">
            <v xml:space="preserve">     644000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 t="str">
            <v>EC</v>
          </cell>
        </row>
        <row r="5248">
          <cell r="A5248" t="str">
            <v xml:space="preserve">8270  </v>
          </cell>
          <cell r="B5248" t="str">
            <v xml:space="preserve">706     </v>
          </cell>
          <cell r="C5248" t="str">
            <v>8270.706</v>
          </cell>
          <cell r="D5248" t="str">
            <v>033</v>
          </cell>
          <cell r="E5248" t="str">
            <v xml:space="preserve">NA </v>
          </cell>
          <cell r="F5248" t="str">
            <v>FI</v>
          </cell>
          <cell r="G5248" t="str">
            <v>00451</v>
          </cell>
          <cell r="H5248" t="str">
            <v xml:space="preserve">     118000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 t="str">
            <v>EC</v>
          </cell>
        </row>
        <row r="5249">
          <cell r="A5249" t="str">
            <v xml:space="preserve">8270  </v>
          </cell>
          <cell r="B5249" t="str">
            <v xml:space="preserve">706     </v>
          </cell>
          <cell r="C5249" t="str">
            <v>8270.706</v>
          </cell>
          <cell r="D5249" t="str">
            <v>033</v>
          </cell>
          <cell r="E5249" t="str">
            <v xml:space="preserve">NA </v>
          </cell>
          <cell r="F5249" t="str">
            <v>NU</v>
          </cell>
          <cell r="G5249" t="str">
            <v>00451</v>
          </cell>
          <cell r="H5249" t="str">
            <v xml:space="preserve">     118000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 t="str">
            <v>EC</v>
          </cell>
        </row>
        <row r="5250">
          <cell r="A5250" t="str">
            <v xml:space="preserve">8270  </v>
          </cell>
          <cell r="B5250" t="str">
            <v xml:space="preserve">706     </v>
          </cell>
          <cell r="C5250" t="str">
            <v>8270.706</v>
          </cell>
          <cell r="D5250" t="str">
            <v>033</v>
          </cell>
          <cell r="E5250" t="str">
            <v xml:space="preserve">NA </v>
          </cell>
          <cell r="F5250" t="str">
            <v>BX</v>
          </cell>
          <cell r="G5250" t="str">
            <v>00451</v>
          </cell>
          <cell r="H5250" t="str">
            <v xml:space="preserve">     117000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 t="str">
            <v>EC</v>
          </cell>
        </row>
        <row r="5251">
          <cell r="A5251" t="str">
            <v xml:space="preserve">8270  </v>
          </cell>
          <cell r="B5251" t="str">
            <v xml:space="preserve">706     </v>
          </cell>
          <cell r="C5251" t="str">
            <v>8270.706</v>
          </cell>
          <cell r="D5251" t="str">
            <v>033</v>
          </cell>
          <cell r="E5251" t="str">
            <v xml:space="preserve">NA </v>
          </cell>
          <cell r="F5251" t="str">
            <v>FI</v>
          </cell>
          <cell r="G5251" t="str">
            <v>00451</v>
          </cell>
          <cell r="H5251" t="str">
            <v xml:space="preserve">     117000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 t="str">
            <v>EC</v>
          </cell>
        </row>
        <row r="5252">
          <cell r="A5252" t="str">
            <v xml:space="preserve">8270  </v>
          </cell>
          <cell r="B5252" t="str">
            <v xml:space="preserve">706     </v>
          </cell>
          <cell r="C5252" t="str">
            <v>8270.706</v>
          </cell>
          <cell r="D5252" t="str">
            <v>033</v>
          </cell>
          <cell r="E5252" t="str">
            <v xml:space="preserve">NA </v>
          </cell>
          <cell r="F5252" t="str">
            <v>NU</v>
          </cell>
          <cell r="G5252" t="str">
            <v>00451</v>
          </cell>
          <cell r="H5252" t="str">
            <v xml:space="preserve">     117000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 t="str">
            <v>EC</v>
          </cell>
        </row>
        <row r="5253">
          <cell r="A5253" t="str">
            <v xml:space="preserve">8270  </v>
          </cell>
          <cell r="B5253" t="str">
            <v xml:space="preserve">706     </v>
          </cell>
          <cell r="C5253" t="str">
            <v>8270.706</v>
          </cell>
          <cell r="D5253" t="str">
            <v>737</v>
          </cell>
          <cell r="E5253" t="str">
            <v xml:space="preserve">NA </v>
          </cell>
          <cell r="F5253" t="str">
            <v>BX</v>
          </cell>
          <cell r="G5253" t="str">
            <v>00458</v>
          </cell>
          <cell r="H5253" t="str">
            <v xml:space="preserve">     642000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 t="str">
            <v>EC</v>
          </cell>
        </row>
        <row r="5254">
          <cell r="A5254" t="str">
            <v xml:space="preserve">8270  </v>
          </cell>
          <cell r="B5254" t="str">
            <v xml:space="preserve">706     </v>
          </cell>
          <cell r="C5254" t="str">
            <v>8270.706</v>
          </cell>
          <cell r="D5254" t="str">
            <v>737</v>
          </cell>
          <cell r="E5254" t="str">
            <v xml:space="preserve">NA </v>
          </cell>
          <cell r="F5254" t="str">
            <v>BX</v>
          </cell>
          <cell r="G5254" t="str">
            <v>00458</v>
          </cell>
          <cell r="H5254" t="str">
            <v xml:space="preserve">     642000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 t="str">
            <v>EC</v>
          </cell>
        </row>
        <row r="5255">
          <cell r="A5255" t="str">
            <v xml:space="preserve">8270  </v>
          </cell>
          <cell r="B5255" t="str">
            <v xml:space="preserve">706     </v>
          </cell>
          <cell r="C5255" t="str">
            <v>8270.706</v>
          </cell>
          <cell r="D5255" t="str">
            <v>737</v>
          </cell>
          <cell r="E5255" t="str">
            <v xml:space="preserve">NA </v>
          </cell>
          <cell r="F5255" t="str">
            <v>BX</v>
          </cell>
          <cell r="G5255" t="str">
            <v>00458</v>
          </cell>
          <cell r="H5255" t="str">
            <v xml:space="preserve">     642000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 t="str">
            <v>EC</v>
          </cell>
        </row>
        <row r="5256">
          <cell r="A5256" t="str">
            <v xml:space="preserve">8270  </v>
          </cell>
          <cell r="B5256" t="str">
            <v xml:space="preserve">706     </v>
          </cell>
          <cell r="C5256" t="str">
            <v>8270.706</v>
          </cell>
          <cell r="D5256" t="str">
            <v>737</v>
          </cell>
          <cell r="E5256" t="str">
            <v xml:space="preserve">NA </v>
          </cell>
          <cell r="F5256" t="str">
            <v>BX</v>
          </cell>
          <cell r="G5256" t="str">
            <v>00458</v>
          </cell>
          <cell r="H5256" t="str">
            <v xml:space="preserve">     642000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 t="str">
            <v>EC</v>
          </cell>
        </row>
        <row r="5257">
          <cell r="A5257" t="str">
            <v xml:space="preserve">8270  </v>
          </cell>
          <cell r="B5257" t="str">
            <v xml:space="preserve">706     </v>
          </cell>
          <cell r="C5257" t="str">
            <v>8270.706</v>
          </cell>
          <cell r="D5257" t="str">
            <v>737</v>
          </cell>
          <cell r="E5257" t="str">
            <v xml:space="preserve">NA </v>
          </cell>
          <cell r="F5257" t="str">
            <v>BX</v>
          </cell>
          <cell r="G5257" t="str">
            <v>00458</v>
          </cell>
          <cell r="H5257" t="str">
            <v xml:space="preserve">     643000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 t="str">
            <v>EC</v>
          </cell>
        </row>
        <row r="5258">
          <cell r="A5258" t="str">
            <v xml:space="preserve">8270  </v>
          </cell>
          <cell r="B5258" t="str">
            <v xml:space="preserve">706     </v>
          </cell>
          <cell r="C5258" t="str">
            <v>8270.706</v>
          </cell>
          <cell r="D5258" t="str">
            <v>737</v>
          </cell>
          <cell r="E5258" t="str">
            <v xml:space="preserve">NA </v>
          </cell>
          <cell r="F5258" t="str">
            <v>BX</v>
          </cell>
          <cell r="G5258" t="str">
            <v>00458</v>
          </cell>
          <cell r="H5258" t="str">
            <v xml:space="preserve">     643000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 t="str">
            <v>EC</v>
          </cell>
        </row>
        <row r="5259">
          <cell r="A5259" t="str">
            <v xml:space="preserve">8270  </v>
          </cell>
          <cell r="B5259" t="str">
            <v xml:space="preserve">706     </v>
          </cell>
          <cell r="C5259" t="str">
            <v>8270.706</v>
          </cell>
          <cell r="D5259" t="str">
            <v>737</v>
          </cell>
          <cell r="E5259" t="str">
            <v xml:space="preserve">NA </v>
          </cell>
          <cell r="F5259" t="str">
            <v>BX</v>
          </cell>
          <cell r="G5259" t="str">
            <v>00458</v>
          </cell>
          <cell r="H5259" t="str">
            <v xml:space="preserve">     643000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 t="str">
            <v>EC</v>
          </cell>
        </row>
        <row r="5260">
          <cell r="A5260" t="str">
            <v xml:space="preserve">8270  </v>
          </cell>
          <cell r="B5260" t="str">
            <v xml:space="preserve">706     </v>
          </cell>
          <cell r="C5260" t="str">
            <v>8270.706</v>
          </cell>
          <cell r="D5260" t="str">
            <v>737</v>
          </cell>
          <cell r="E5260" t="str">
            <v xml:space="preserve">NA </v>
          </cell>
          <cell r="F5260" t="str">
            <v>BX</v>
          </cell>
          <cell r="G5260" t="str">
            <v>00458</v>
          </cell>
          <cell r="H5260" t="str">
            <v xml:space="preserve">     643000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 t="str">
            <v>EC</v>
          </cell>
        </row>
        <row r="5261">
          <cell r="A5261" t="str">
            <v xml:space="preserve">8270  </v>
          </cell>
          <cell r="B5261" t="str">
            <v xml:space="preserve">706     </v>
          </cell>
          <cell r="C5261" t="str">
            <v>8270.706</v>
          </cell>
          <cell r="D5261" t="str">
            <v>719</v>
          </cell>
          <cell r="E5261" t="str">
            <v xml:space="preserve">NA </v>
          </cell>
          <cell r="F5261" t="str">
            <v>BX</v>
          </cell>
          <cell r="G5261" t="str">
            <v>00458</v>
          </cell>
          <cell r="H5261" t="str">
            <v xml:space="preserve">     661000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 t="str">
            <v>EC</v>
          </cell>
        </row>
        <row r="5262">
          <cell r="A5262" t="str">
            <v xml:space="preserve">8270  </v>
          </cell>
          <cell r="B5262" t="str">
            <v xml:space="preserve">706     </v>
          </cell>
          <cell r="C5262" t="str">
            <v>8270.706</v>
          </cell>
          <cell r="D5262" t="str">
            <v>719</v>
          </cell>
          <cell r="E5262" t="str">
            <v xml:space="preserve">NA </v>
          </cell>
          <cell r="F5262" t="str">
            <v>FI</v>
          </cell>
          <cell r="G5262" t="str">
            <v>00458</v>
          </cell>
          <cell r="H5262" t="str">
            <v xml:space="preserve">     661000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 t="str">
            <v>EC</v>
          </cell>
        </row>
        <row r="5263">
          <cell r="A5263" t="str">
            <v xml:space="preserve">8270  </v>
          </cell>
          <cell r="B5263" t="str">
            <v xml:space="preserve">706     </v>
          </cell>
          <cell r="C5263" t="str">
            <v>8270.706</v>
          </cell>
          <cell r="D5263" t="str">
            <v>719</v>
          </cell>
          <cell r="E5263" t="str">
            <v xml:space="preserve">NA </v>
          </cell>
          <cell r="F5263" t="str">
            <v>NU</v>
          </cell>
          <cell r="G5263" t="str">
            <v>00458</v>
          </cell>
          <cell r="H5263" t="str">
            <v xml:space="preserve">     661000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 t="str">
            <v>EC</v>
          </cell>
        </row>
        <row r="5264">
          <cell r="A5264" t="str">
            <v xml:space="preserve">8270  </v>
          </cell>
          <cell r="B5264" t="str">
            <v xml:space="preserve">706     </v>
          </cell>
          <cell r="C5264" t="str">
            <v>8270.706</v>
          </cell>
          <cell r="D5264" t="str">
            <v>718</v>
          </cell>
          <cell r="E5264" t="str">
            <v xml:space="preserve">NA </v>
          </cell>
          <cell r="F5264" t="str">
            <v>BX</v>
          </cell>
          <cell r="G5264" t="str">
            <v>00458</v>
          </cell>
          <cell r="H5264" t="str">
            <v xml:space="preserve">     654000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 t="str">
            <v>EC</v>
          </cell>
        </row>
        <row r="5265">
          <cell r="A5265" t="str">
            <v xml:space="preserve">8270  </v>
          </cell>
          <cell r="B5265" t="str">
            <v xml:space="preserve">706     </v>
          </cell>
          <cell r="C5265" t="str">
            <v>8270.706</v>
          </cell>
          <cell r="D5265" t="str">
            <v>718</v>
          </cell>
          <cell r="E5265" t="str">
            <v xml:space="preserve">NA </v>
          </cell>
          <cell r="F5265" t="str">
            <v>FI</v>
          </cell>
          <cell r="G5265" t="str">
            <v>00458</v>
          </cell>
          <cell r="H5265" t="str">
            <v xml:space="preserve">     654000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 t="str">
            <v>EC</v>
          </cell>
        </row>
        <row r="5266">
          <cell r="A5266" t="str">
            <v xml:space="preserve">8270  </v>
          </cell>
          <cell r="B5266" t="str">
            <v xml:space="preserve">706     </v>
          </cell>
          <cell r="C5266" t="str">
            <v>8270.706</v>
          </cell>
          <cell r="D5266" t="str">
            <v>718</v>
          </cell>
          <cell r="E5266" t="str">
            <v xml:space="preserve">NA </v>
          </cell>
          <cell r="F5266" t="str">
            <v>NU</v>
          </cell>
          <cell r="G5266" t="str">
            <v>00458</v>
          </cell>
          <cell r="H5266" t="str">
            <v xml:space="preserve">     654000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 t="str">
            <v>EC</v>
          </cell>
        </row>
        <row r="5267">
          <cell r="A5267" t="str">
            <v xml:space="preserve">8270  </v>
          </cell>
          <cell r="B5267" t="str">
            <v xml:space="preserve">706     </v>
          </cell>
          <cell r="C5267" t="str">
            <v>8270.706</v>
          </cell>
          <cell r="D5267" t="str">
            <v>718</v>
          </cell>
          <cell r="E5267" t="str">
            <v xml:space="preserve">NA </v>
          </cell>
          <cell r="F5267" t="str">
            <v>BX</v>
          </cell>
          <cell r="G5267" t="str">
            <v>00458</v>
          </cell>
          <cell r="H5267" t="str">
            <v xml:space="preserve">     653000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 t="str">
            <v>EC</v>
          </cell>
        </row>
        <row r="5268">
          <cell r="A5268" t="str">
            <v xml:space="preserve">8270  </v>
          </cell>
          <cell r="B5268" t="str">
            <v xml:space="preserve">706     </v>
          </cell>
          <cell r="C5268" t="str">
            <v>8270.706</v>
          </cell>
          <cell r="D5268" t="str">
            <v>718</v>
          </cell>
          <cell r="E5268" t="str">
            <v xml:space="preserve">NA </v>
          </cell>
          <cell r="F5268" t="str">
            <v>FI</v>
          </cell>
          <cell r="G5268" t="str">
            <v>00458</v>
          </cell>
          <cell r="H5268" t="str">
            <v xml:space="preserve">     653000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 t="str">
            <v>EC</v>
          </cell>
        </row>
        <row r="5269">
          <cell r="A5269" t="str">
            <v xml:space="preserve">8270  </v>
          </cell>
          <cell r="B5269" t="str">
            <v xml:space="preserve">706     </v>
          </cell>
          <cell r="C5269" t="str">
            <v>8270.706</v>
          </cell>
          <cell r="D5269" t="str">
            <v>718</v>
          </cell>
          <cell r="E5269" t="str">
            <v xml:space="preserve">NA </v>
          </cell>
          <cell r="F5269" t="str">
            <v>NU</v>
          </cell>
          <cell r="G5269" t="str">
            <v>00458</v>
          </cell>
          <cell r="H5269" t="str">
            <v xml:space="preserve">     653000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 t="str">
            <v>EC</v>
          </cell>
        </row>
        <row r="5270">
          <cell r="A5270" t="str">
            <v xml:space="preserve">8270  </v>
          </cell>
          <cell r="B5270" t="str">
            <v xml:space="preserve">706     </v>
          </cell>
          <cell r="C5270" t="str">
            <v>8270.706</v>
          </cell>
          <cell r="D5270" t="str">
            <v>718</v>
          </cell>
          <cell r="E5270" t="str">
            <v xml:space="preserve">NA </v>
          </cell>
          <cell r="F5270" t="str">
            <v>BX</v>
          </cell>
          <cell r="G5270" t="str">
            <v>00458</v>
          </cell>
          <cell r="H5270" t="str">
            <v xml:space="preserve">     652000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 t="str">
            <v>EC</v>
          </cell>
        </row>
        <row r="5271">
          <cell r="A5271" t="str">
            <v xml:space="preserve">8270  </v>
          </cell>
          <cell r="B5271" t="str">
            <v xml:space="preserve">706     </v>
          </cell>
          <cell r="C5271" t="str">
            <v>8270.706</v>
          </cell>
          <cell r="D5271" t="str">
            <v>718</v>
          </cell>
          <cell r="E5271" t="str">
            <v xml:space="preserve">NA </v>
          </cell>
          <cell r="F5271" t="str">
            <v>FI</v>
          </cell>
          <cell r="G5271" t="str">
            <v>00458</v>
          </cell>
          <cell r="H5271" t="str">
            <v xml:space="preserve">     652000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 t="str">
            <v>EC</v>
          </cell>
        </row>
        <row r="5272">
          <cell r="A5272" t="str">
            <v xml:space="preserve">8270  </v>
          </cell>
          <cell r="B5272" t="str">
            <v xml:space="preserve">706     </v>
          </cell>
          <cell r="C5272" t="str">
            <v>8270.706</v>
          </cell>
          <cell r="D5272" t="str">
            <v>718</v>
          </cell>
          <cell r="E5272" t="str">
            <v xml:space="preserve">NA </v>
          </cell>
          <cell r="F5272" t="str">
            <v>NU</v>
          </cell>
          <cell r="G5272" t="str">
            <v>00458</v>
          </cell>
          <cell r="H5272" t="str">
            <v xml:space="preserve">     652000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 t="str">
            <v>EC</v>
          </cell>
        </row>
        <row r="5273">
          <cell r="A5273" t="str">
            <v xml:space="preserve">8270  </v>
          </cell>
          <cell r="B5273" t="str">
            <v xml:space="preserve">706     </v>
          </cell>
          <cell r="C5273" t="str">
            <v>8270.706</v>
          </cell>
          <cell r="D5273" t="str">
            <v>718</v>
          </cell>
          <cell r="E5273" t="str">
            <v xml:space="preserve">NA </v>
          </cell>
          <cell r="F5273" t="str">
            <v>BX</v>
          </cell>
          <cell r="G5273" t="str">
            <v>00458</v>
          </cell>
          <cell r="H5273" t="str">
            <v xml:space="preserve">     651000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 t="str">
            <v>EC</v>
          </cell>
        </row>
        <row r="5274">
          <cell r="A5274" t="str">
            <v xml:space="preserve">8270  </v>
          </cell>
          <cell r="B5274" t="str">
            <v xml:space="preserve">706     </v>
          </cell>
          <cell r="C5274" t="str">
            <v>8270.706</v>
          </cell>
          <cell r="D5274" t="str">
            <v>718</v>
          </cell>
          <cell r="E5274" t="str">
            <v xml:space="preserve">NA </v>
          </cell>
          <cell r="F5274" t="str">
            <v>FI</v>
          </cell>
          <cell r="G5274" t="str">
            <v>00458</v>
          </cell>
          <cell r="H5274" t="str">
            <v xml:space="preserve">     651000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 t="str">
            <v>EC</v>
          </cell>
        </row>
        <row r="5275">
          <cell r="A5275" t="str">
            <v xml:space="preserve">8270  </v>
          </cell>
          <cell r="B5275" t="str">
            <v xml:space="preserve">706     </v>
          </cell>
          <cell r="C5275" t="str">
            <v>8270.706</v>
          </cell>
          <cell r="D5275" t="str">
            <v>718</v>
          </cell>
          <cell r="E5275" t="str">
            <v xml:space="preserve">NA </v>
          </cell>
          <cell r="F5275" t="str">
            <v>NU</v>
          </cell>
          <cell r="G5275" t="str">
            <v>00458</v>
          </cell>
          <cell r="H5275" t="str">
            <v xml:space="preserve">     651000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 t="str">
            <v>EC</v>
          </cell>
        </row>
        <row r="5276">
          <cell r="A5276" t="str">
            <v xml:space="preserve">8270  </v>
          </cell>
          <cell r="B5276" t="str">
            <v xml:space="preserve">706     </v>
          </cell>
          <cell r="C5276" t="str">
            <v>8270.706</v>
          </cell>
          <cell r="D5276" t="str">
            <v>719</v>
          </cell>
          <cell r="E5276" t="str">
            <v xml:space="preserve">NA </v>
          </cell>
          <cell r="F5276" t="str">
            <v>FI</v>
          </cell>
          <cell r="G5276" t="str">
            <v>00458</v>
          </cell>
          <cell r="H5276" t="str">
            <v xml:space="preserve">  DNH610010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 t="str">
            <v>EC</v>
          </cell>
        </row>
        <row r="5277">
          <cell r="A5277" t="str">
            <v xml:space="preserve">8270  </v>
          </cell>
          <cell r="B5277" t="str">
            <v xml:space="preserve">706     </v>
          </cell>
          <cell r="C5277" t="str">
            <v>8270.706</v>
          </cell>
          <cell r="D5277" t="str">
            <v>718</v>
          </cell>
          <cell r="E5277" t="str">
            <v xml:space="preserve">NA </v>
          </cell>
          <cell r="F5277" t="str">
            <v>FI</v>
          </cell>
          <cell r="G5277" t="str">
            <v>00458</v>
          </cell>
          <cell r="H5277" t="str">
            <v xml:space="preserve">  DNH600040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 t="str">
            <v>EC</v>
          </cell>
        </row>
        <row r="5278">
          <cell r="A5278" t="str">
            <v xml:space="preserve">8270  </v>
          </cell>
          <cell r="B5278" t="str">
            <v xml:space="preserve">706     </v>
          </cell>
          <cell r="C5278" t="str">
            <v>8270.706</v>
          </cell>
          <cell r="D5278" t="str">
            <v>718</v>
          </cell>
          <cell r="E5278" t="str">
            <v xml:space="preserve">NA </v>
          </cell>
          <cell r="F5278" t="str">
            <v>FI</v>
          </cell>
          <cell r="G5278" t="str">
            <v>00458</v>
          </cell>
          <cell r="H5278" t="str">
            <v xml:space="preserve">  DNH600030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 t="str">
            <v>EC</v>
          </cell>
        </row>
        <row r="5279">
          <cell r="A5279" t="str">
            <v xml:space="preserve">8270  </v>
          </cell>
          <cell r="B5279" t="str">
            <v xml:space="preserve">706     </v>
          </cell>
          <cell r="C5279" t="str">
            <v>8270.706</v>
          </cell>
          <cell r="D5279" t="str">
            <v>718</v>
          </cell>
          <cell r="E5279" t="str">
            <v xml:space="preserve">NA </v>
          </cell>
          <cell r="F5279" t="str">
            <v>FI</v>
          </cell>
          <cell r="G5279" t="str">
            <v>00458</v>
          </cell>
          <cell r="H5279" t="str">
            <v xml:space="preserve">  DNH600020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 t="str">
            <v>EC</v>
          </cell>
        </row>
        <row r="5280">
          <cell r="A5280" t="str">
            <v xml:space="preserve">8270  </v>
          </cell>
          <cell r="B5280" t="str">
            <v xml:space="preserve">706     </v>
          </cell>
          <cell r="C5280" t="str">
            <v>8270.706</v>
          </cell>
          <cell r="D5280" t="str">
            <v>718</v>
          </cell>
          <cell r="E5280" t="str">
            <v xml:space="preserve">NA </v>
          </cell>
          <cell r="F5280" t="str">
            <v>FI</v>
          </cell>
          <cell r="G5280" t="str">
            <v>00458</v>
          </cell>
          <cell r="H5280" t="str">
            <v xml:space="preserve">  DNH600010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 t="str">
            <v>EC</v>
          </cell>
        </row>
        <row r="5281">
          <cell r="A5281" t="str">
            <v xml:space="preserve">8270  </v>
          </cell>
          <cell r="B5281" t="str">
            <v xml:space="preserve">706     </v>
          </cell>
          <cell r="C5281" t="str">
            <v>8270.706</v>
          </cell>
          <cell r="D5281" t="str">
            <v>033</v>
          </cell>
          <cell r="E5281" t="str">
            <v xml:space="preserve">NA </v>
          </cell>
          <cell r="F5281" t="str">
            <v>FI</v>
          </cell>
          <cell r="G5281" t="str">
            <v>00451</v>
          </cell>
          <cell r="H5281" t="str">
            <v xml:space="preserve">  DNH120000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 t="str">
            <v>EC</v>
          </cell>
        </row>
        <row r="5282">
          <cell r="A5282" t="str">
            <v xml:space="preserve">8270  </v>
          </cell>
          <cell r="B5282" t="str">
            <v xml:space="preserve">706     </v>
          </cell>
          <cell r="C5282" t="str">
            <v>8270.706</v>
          </cell>
          <cell r="D5282" t="str">
            <v>033</v>
          </cell>
          <cell r="E5282" t="str">
            <v xml:space="preserve">NA </v>
          </cell>
          <cell r="F5282" t="str">
            <v>FI</v>
          </cell>
          <cell r="G5282" t="str">
            <v>00451</v>
          </cell>
          <cell r="H5282" t="str">
            <v xml:space="preserve">  DNH118000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 t="str">
            <v>EC</v>
          </cell>
        </row>
        <row r="5283">
          <cell r="A5283" t="str">
            <v xml:space="preserve">8270  </v>
          </cell>
          <cell r="B5283" t="str">
            <v xml:space="preserve">706     </v>
          </cell>
          <cell r="C5283" t="str">
            <v>8270.706</v>
          </cell>
          <cell r="D5283" t="str">
            <v>033</v>
          </cell>
          <cell r="E5283" t="str">
            <v xml:space="preserve">NA </v>
          </cell>
          <cell r="F5283" t="str">
            <v>FI</v>
          </cell>
          <cell r="G5283" t="str">
            <v>00451</v>
          </cell>
          <cell r="H5283" t="str">
            <v xml:space="preserve">  DNH117000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 t="str">
            <v>EC</v>
          </cell>
        </row>
        <row r="5284">
          <cell r="A5284" t="str">
            <v xml:space="preserve">8270  </v>
          </cell>
          <cell r="B5284" t="str">
            <v xml:space="preserve">706     </v>
          </cell>
          <cell r="C5284" t="str">
            <v>8270.706</v>
          </cell>
          <cell r="D5284" t="str">
            <v>033</v>
          </cell>
          <cell r="E5284" t="str">
            <v xml:space="preserve">NA </v>
          </cell>
          <cell r="F5284" t="str">
            <v>FI</v>
          </cell>
          <cell r="G5284" t="str">
            <v>00451</v>
          </cell>
          <cell r="H5284" t="str">
            <v xml:space="preserve">  DNH114000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 t="str">
            <v>EC</v>
          </cell>
        </row>
        <row r="5285">
          <cell r="A5285" t="str">
            <v xml:space="preserve">8270  </v>
          </cell>
          <cell r="B5285" t="str">
            <v xml:space="preserve">706     </v>
          </cell>
          <cell r="C5285" t="str">
            <v>8270.706</v>
          </cell>
          <cell r="D5285" t="str">
            <v>033</v>
          </cell>
          <cell r="E5285" t="str">
            <v xml:space="preserve">NA </v>
          </cell>
          <cell r="F5285" t="str">
            <v>FI</v>
          </cell>
          <cell r="G5285" t="str">
            <v>00451</v>
          </cell>
          <cell r="H5285" t="str">
            <v xml:space="preserve">  DNH112000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 t="str">
            <v>EC</v>
          </cell>
        </row>
        <row r="5286">
          <cell r="A5286" t="str">
            <v xml:space="preserve">8270  </v>
          </cell>
          <cell r="B5286" t="str">
            <v xml:space="preserve">706     </v>
          </cell>
          <cell r="C5286" t="str">
            <v>8270.706</v>
          </cell>
          <cell r="D5286" t="str">
            <v>033</v>
          </cell>
          <cell r="E5286" t="str">
            <v xml:space="preserve">NA </v>
          </cell>
          <cell r="F5286" t="str">
            <v>FI</v>
          </cell>
          <cell r="G5286" t="str">
            <v>00451</v>
          </cell>
          <cell r="H5286" t="str">
            <v xml:space="preserve">  DNH111000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 t="str">
            <v>EC</v>
          </cell>
        </row>
        <row r="5287">
          <cell r="A5287" t="str">
            <v xml:space="preserve">8270  </v>
          </cell>
          <cell r="B5287" t="str">
            <v xml:space="preserve">706     </v>
          </cell>
          <cell r="C5287" t="str">
            <v>8270.706</v>
          </cell>
          <cell r="D5287" t="str">
            <v>719</v>
          </cell>
          <cell r="E5287" t="str">
            <v xml:space="preserve">NA </v>
          </cell>
          <cell r="F5287" t="str">
            <v>FI</v>
          </cell>
          <cell r="G5287" t="str">
            <v>00458</v>
          </cell>
          <cell r="H5287" t="str">
            <v>DNHREVERSE17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 t="str">
            <v>EC</v>
          </cell>
        </row>
        <row r="5288">
          <cell r="A5288" t="str">
            <v xml:space="preserve">8270  </v>
          </cell>
          <cell r="B5288" t="str">
            <v xml:space="preserve">706     </v>
          </cell>
          <cell r="C5288" t="str">
            <v>8270.706</v>
          </cell>
          <cell r="D5288" t="str">
            <v>718</v>
          </cell>
          <cell r="E5288" t="str">
            <v xml:space="preserve">NA </v>
          </cell>
          <cell r="F5288" t="str">
            <v>FI</v>
          </cell>
          <cell r="G5288" t="str">
            <v>00458</v>
          </cell>
          <cell r="H5288" t="str">
            <v>DNHREVERSE14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 t="str">
            <v>EC</v>
          </cell>
        </row>
        <row r="5289">
          <cell r="A5289" t="str">
            <v xml:space="preserve">8270  </v>
          </cell>
          <cell r="B5289" t="str">
            <v xml:space="preserve">706     </v>
          </cell>
          <cell r="C5289" t="str">
            <v>8270.706</v>
          </cell>
          <cell r="D5289" t="str">
            <v>033</v>
          </cell>
          <cell r="E5289" t="str">
            <v xml:space="preserve">NA </v>
          </cell>
          <cell r="F5289" t="str">
            <v>FI</v>
          </cell>
          <cell r="G5289" t="str">
            <v>00451</v>
          </cell>
          <cell r="H5289" t="str">
            <v xml:space="preserve">  DNHREVERSE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 t="str">
            <v>EC</v>
          </cell>
        </row>
        <row r="5290">
          <cell r="A5290" t="str">
            <v xml:space="preserve">8270  </v>
          </cell>
          <cell r="B5290" t="str">
            <v xml:space="preserve">706     </v>
          </cell>
          <cell r="C5290" t="str">
            <v>8270.706</v>
          </cell>
          <cell r="D5290" t="str">
            <v>719</v>
          </cell>
          <cell r="E5290" t="str">
            <v xml:space="preserve">NA </v>
          </cell>
          <cell r="F5290" t="str">
            <v>BX</v>
          </cell>
          <cell r="G5290" t="str">
            <v>00458</v>
          </cell>
          <cell r="H5290" t="str">
            <v xml:space="preserve">     610000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 t="str">
            <v>EC</v>
          </cell>
        </row>
        <row r="5291">
          <cell r="A5291" t="str">
            <v xml:space="preserve">8270  </v>
          </cell>
          <cell r="B5291" t="str">
            <v xml:space="preserve">706     </v>
          </cell>
          <cell r="C5291" t="str">
            <v>8270.706</v>
          </cell>
          <cell r="D5291" t="str">
            <v>719</v>
          </cell>
          <cell r="E5291" t="str">
            <v xml:space="preserve">NA </v>
          </cell>
          <cell r="F5291" t="str">
            <v>BX</v>
          </cell>
          <cell r="G5291" t="str">
            <v>00458</v>
          </cell>
          <cell r="H5291" t="str">
            <v xml:space="preserve">     610000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 t="str">
            <v>EC</v>
          </cell>
        </row>
        <row r="5292">
          <cell r="A5292" t="str">
            <v xml:space="preserve">8270  </v>
          </cell>
          <cell r="B5292" t="str">
            <v xml:space="preserve">706     </v>
          </cell>
          <cell r="C5292" t="str">
            <v>8270.706</v>
          </cell>
          <cell r="D5292" t="str">
            <v>719</v>
          </cell>
          <cell r="E5292" t="str">
            <v xml:space="preserve">NA </v>
          </cell>
          <cell r="F5292" t="str">
            <v>BX</v>
          </cell>
          <cell r="G5292" t="str">
            <v>00458</v>
          </cell>
          <cell r="H5292" t="str">
            <v xml:space="preserve">     610000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 t="str">
            <v>EC</v>
          </cell>
        </row>
        <row r="5293">
          <cell r="A5293" t="str">
            <v xml:space="preserve">8270  </v>
          </cell>
          <cell r="B5293" t="str">
            <v xml:space="preserve">706     </v>
          </cell>
          <cell r="C5293" t="str">
            <v>8270.706</v>
          </cell>
          <cell r="D5293" t="str">
            <v>719</v>
          </cell>
          <cell r="E5293" t="str">
            <v xml:space="preserve">NA </v>
          </cell>
          <cell r="F5293" t="str">
            <v>BX</v>
          </cell>
          <cell r="G5293" t="str">
            <v>00458</v>
          </cell>
          <cell r="H5293" t="str">
            <v xml:space="preserve">     610000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 t="str">
            <v>EC</v>
          </cell>
        </row>
        <row r="5294">
          <cell r="A5294" t="str">
            <v xml:space="preserve">8270  </v>
          </cell>
          <cell r="B5294" t="str">
            <v xml:space="preserve">706     </v>
          </cell>
          <cell r="C5294" t="str">
            <v>8270.706</v>
          </cell>
          <cell r="D5294" t="str">
            <v>719</v>
          </cell>
          <cell r="E5294" t="str">
            <v xml:space="preserve">NA </v>
          </cell>
          <cell r="F5294" t="str">
            <v>BX</v>
          </cell>
          <cell r="G5294" t="str">
            <v>00458</v>
          </cell>
          <cell r="H5294" t="str">
            <v xml:space="preserve">     610000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 t="str">
            <v>EC</v>
          </cell>
        </row>
        <row r="5295">
          <cell r="A5295" t="str">
            <v xml:space="preserve">8270  </v>
          </cell>
          <cell r="B5295" t="str">
            <v xml:space="preserve">706     </v>
          </cell>
          <cell r="C5295" t="str">
            <v>8270.706</v>
          </cell>
          <cell r="D5295" t="str">
            <v>719</v>
          </cell>
          <cell r="E5295" t="str">
            <v xml:space="preserve">NA </v>
          </cell>
          <cell r="F5295" t="str">
            <v>BX</v>
          </cell>
          <cell r="G5295" t="str">
            <v>00458</v>
          </cell>
          <cell r="H5295" t="str">
            <v xml:space="preserve">     610000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 t="str">
            <v>EC</v>
          </cell>
        </row>
        <row r="5296">
          <cell r="A5296" t="str">
            <v xml:space="preserve">8270  </v>
          </cell>
          <cell r="B5296" t="str">
            <v xml:space="preserve">706     </v>
          </cell>
          <cell r="C5296" t="str">
            <v>8270.706</v>
          </cell>
          <cell r="D5296" t="str">
            <v>719</v>
          </cell>
          <cell r="E5296" t="str">
            <v xml:space="preserve">NA </v>
          </cell>
          <cell r="F5296" t="str">
            <v>FI</v>
          </cell>
          <cell r="G5296" t="str">
            <v>00458</v>
          </cell>
          <cell r="H5296" t="str">
            <v xml:space="preserve">     610000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 t="str">
            <v>EC</v>
          </cell>
        </row>
        <row r="5297">
          <cell r="A5297" t="str">
            <v xml:space="preserve">8270  </v>
          </cell>
          <cell r="B5297" t="str">
            <v xml:space="preserve">706     </v>
          </cell>
          <cell r="C5297" t="str">
            <v>8270.706</v>
          </cell>
          <cell r="D5297" t="str">
            <v>719</v>
          </cell>
          <cell r="E5297" t="str">
            <v xml:space="preserve">NA </v>
          </cell>
          <cell r="F5297" t="str">
            <v>NU</v>
          </cell>
          <cell r="G5297" t="str">
            <v>00458</v>
          </cell>
          <cell r="H5297" t="str">
            <v xml:space="preserve">     610000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 t="str">
            <v>EC</v>
          </cell>
        </row>
        <row r="5298">
          <cell r="A5298" t="str">
            <v xml:space="preserve">8270  </v>
          </cell>
          <cell r="B5298" t="str">
            <v xml:space="preserve">706     </v>
          </cell>
          <cell r="C5298" t="str">
            <v>8270.706</v>
          </cell>
          <cell r="D5298" t="str">
            <v>718</v>
          </cell>
          <cell r="E5298" t="str">
            <v xml:space="preserve">NA </v>
          </cell>
          <cell r="F5298" t="str">
            <v>BX</v>
          </cell>
          <cell r="G5298" t="str">
            <v>00458</v>
          </cell>
          <cell r="H5298" t="str">
            <v xml:space="preserve">     600000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 t="str">
            <v>EC</v>
          </cell>
        </row>
        <row r="5299">
          <cell r="A5299" t="str">
            <v xml:space="preserve">8270  </v>
          </cell>
          <cell r="B5299" t="str">
            <v xml:space="preserve">706     </v>
          </cell>
          <cell r="C5299" t="str">
            <v>8270.706</v>
          </cell>
          <cell r="D5299" t="str">
            <v>718</v>
          </cell>
          <cell r="E5299" t="str">
            <v xml:space="preserve">NA </v>
          </cell>
          <cell r="F5299" t="str">
            <v>BX</v>
          </cell>
          <cell r="G5299" t="str">
            <v>00458</v>
          </cell>
          <cell r="H5299" t="str">
            <v xml:space="preserve">     600000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 t="str">
            <v>EC</v>
          </cell>
        </row>
        <row r="5300">
          <cell r="A5300" t="str">
            <v xml:space="preserve">8270  </v>
          </cell>
          <cell r="B5300" t="str">
            <v xml:space="preserve">706     </v>
          </cell>
          <cell r="C5300" t="str">
            <v>8270.706</v>
          </cell>
          <cell r="D5300" t="str">
            <v>718</v>
          </cell>
          <cell r="E5300" t="str">
            <v xml:space="preserve">NA </v>
          </cell>
          <cell r="F5300" t="str">
            <v>BX</v>
          </cell>
          <cell r="G5300" t="str">
            <v>00458</v>
          </cell>
          <cell r="H5300" t="str">
            <v xml:space="preserve">     600000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 t="str">
            <v>EC</v>
          </cell>
        </row>
        <row r="5301">
          <cell r="A5301" t="str">
            <v xml:space="preserve">8270  </v>
          </cell>
          <cell r="B5301" t="str">
            <v xml:space="preserve">706     </v>
          </cell>
          <cell r="C5301" t="str">
            <v>8270.706</v>
          </cell>
          <cell r="D5301" t="str">
            <v>718</v>
          </cell>
          <cell r="E5301" t="str">
            <v xml:space="preserve">NA </v>
          </cell>
          <cell r="F5301" t="str">
            <v>BX</v>
          </cell>
          <cell r="G5301" t="str">
            <v>00458</v>
          </cell>
          <cell r="H5301" t="str">
            <v xml:space="preserve">     600000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 t="str">
            <v>EC</v>
          </cell>
        </row>
        <row r="5302">
          <cell r="A5302" t="str">
            <v xml:space="preserve">8270  </v>
          </cell>
          <cell r="B5302" t="str">
            <v xml:space="preserve">706     </v>
          </cell>
          <cell r="C5302" t="str">
            <v>8270.706</v>
          </cell>
          <cell r="D5302" t="str">
            <v>718</v>
          </cell>
          <cell r="E5302" t="str">
            <v xml:space="preserve">NA </v>
          </cell>
          <cell r="F5302" t="str">
            <v>BX</v>
          </cell>
          <cell r="G5302" t="str">
            <v>00458</v>
          </cell>
          <cell r="H5302" t="str">
            <v xml:space="preserve">     600000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 t="str">
            <v>EC</v>
          </cell>
        </row>
        <row r="5303">
          <cell r="A5303" t="str">
            <v xml:space="preserve">8270  </v>
          </cell>
          <cell r="B5303" t="str">
            <v xml:space="preserve">706     </v>
          </cell>
          <cell r="C5303" t="str">
            <v>8270.706</v>
          </cell>
          <cell r="D5303" t="str">
            <v>718</v>
          </cell>
          <cell r="E5303" t="str">
            <v xml:space="preserve">NA </v>
          </cell>
          <cell r="F5303" t="str">
            <v>BX</v>
          </cell>
          <cell r="G5303" t="str">
            <v>00458</v>
          </cell>
          <cell r="H5303" t="str">
            <v xml:space="preserve">     600000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 t="str">
            <v>EC</v>
          </cell>
        </row>
        <row r="5304">
          <cell r="A5304" t="str">
            <v xml:space="preserve">8270  </v>
          </cell>
          <cell r="B5304" t="str">
            <v xml:space="preserve">706     </v>
          </cell>
          <cell r="C5304" t="str">
            <v>8270.706</v>
          </cell>
          <cell r="D5304" t="str">
            <v>718</v>
          </cell>
          <cell r="E5304" t="str">
            <v xml:space="preserve">NA </v>
          </cell>
          <cell r="F5304" t="str">
            <v>FI</v>
          </cell>
          <cell r="G5304" t="str">
            <v>00458</v>
          </cell>
          <cell r="H5304" t="str">
            <v xml:space="preserve">     600000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 t="str">
            <v>EC</v>
          </cell>
        </row>
        <row r="5305">
          <cell r="A5305" t="str">
            <v xml:space="preserve">8270  </v>
          </cell>
          <cell r="B5305" t="str">
            <v xml:space="preserve">706     </v>
          </cell>
          <cell r="C5305" t="str">
            <v>8270.706</v>
          </cell>
          <cell r="D5305" t="str">
            <v>718</v>
          </cell>
          <cell r="E5305" t="str">
            <v xml:space="preserve">NA </v>
          </cell>
          <cell r="F5305" t="str">
            <v>NU</v>
          </cell>
          <cell r="G5305" t="str">
            <v>00458</v>
          </cell>
          <cell r="H5305" t="str">
            <v xml:space="preserve">     600000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 t="str">
            <v>EC</v>
          </cell>
        </row>
        <row r="5306">
          <cell r="A5306" t="str">
            <v xml:space="preserve">8270  </v>
          </cell>
          <cell r="B5306" t="str">
            <v xml:space="preserve">706     </v>
          </cell>
          <cell r="C5306" t="str">
            <v>8270.706</v>
          </cell>
          <cell r="D5306" t="str">
            <v>033</v>
          </cell>
          <cell r="E5306" t="str">
            <v xml:space="preserve">NA </v>
          </cell>
          <cell r="F5306" t="str">
            <v>BX</v>
          </cell>
          <cell r="G5306" t="str">
            <v>00451</v>
          </cell>
          <cell r="H5306" t="str">
            <v xml:space="preserve">     130000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 t="str">
            <v>EC</v>
          </cell>
        </row>
        <row r="5307">
          <cell r="A5307" t="str">
            <v xml:space="preserve">8270  </v>
          </cell>
          <cell r="B5307" t="str">
            <v xml:space="preserve">706     </v>
          </cell>
          <cell r="C5307" t="str">
            <v>8270.706</v>
          </cell>
          <cell r="D5307" t="str">
            <v>033</v>
          </cell>
          <cell r="E5307" t="str">
            <v xml:space="preserve">NA </v>
          </cell>
          <cell r="F5307" t="str">
            <v>FI</v>
          </cell>
          <cell r="G5307" t="str">
            <v>00451</v>
          </cell>
          <cell r="H5307" t="str">
            <v xml:space="preserve">     130000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 t="str">
            <v>EC</v>
          </cell>
        </row>
        <row r="5308">
          <cell r="A5308" t="str">
            <v xml:space="preserve">8270  </v>
          </cell>
          <cell r="B5308" t="str">
            <v xml:space="preserve">706     </v>
          </cell>
          <cell r="C5308" t="str">
            <v>8270.706</v>
          </cell>
          <cell r="D5308" t="str">
            <v>033</v>
          </cell>
          <cell r="E5308" t="str">
            <v xml:space="preserve">NA </v>
          </cell>
          <cell r="F5308" t="str">
            <v>NU</v>
          </cell>
          <cell r="G5308" t="str">
            <v>00451</v>
          </cell>
          <cell r="H5308" t="str">
            <v xml:space="preserve">     130000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 t="str">
            <v>EC</v>
          </cell>
        </row>
        <row r="5309">
          <cell r="A5309" t="str">
            <v xml:space="preserve">8270  </v>
          </cell>
          <cell r="B5309" t="str">
            <v xml:space="preserve">706     </v>
          </cell>
          <cell r="C5309" t="str">
            <v>8270.706</v>
          </cell>
          <cell r="D5309" t="str">
            <v>737</v>
          </cell>
          <cell r="E5309" t="str">
            <v xml:space="preserve">NA </v>
          </cell>
          <cell r="F5309" t="str">
            <v>BX</v>
          </cell>
          <cell r="G5309" t="str">
            <v>00458</v>
          </cell>
          <cell r="H5309" t="str">
            <v xml:space="preserve">     640000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 t="str">
            <v>EC</v>
          </cell>
        </row>
        <row r="5310">
          <cell r="A5310" t="str">
            <v xml:space="preserve">8270  </v>
          </cell>
          <cell r="B5310" t="str">
            <v xml:space="preserve">706     </v>
          </cell>
          <cell r="C5310" t="str">
            <v>8270.706</v>
          </cell>
          <cell r="D5310" t="str">
            <v>737</v>
          </cell>
          <cell r="E5310" t="str">
            <v xml:space="preserve">NA </v>
          </cell>
          <cell r="F5310" t="str">
            <v>BX</v>
          </cell>
          <cell r="G5310" t="str">
            <v>00458</v>
          </cell>
          <cell r="H5310" t="str">
            <v xml:space="preserve">     640000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 t="str">
            <v>EC</v>
          </cell>
        </row>
        <row r="5311">
          <cell r="A5311" t="str">
            <v xml:space="preserve">8270  </v>
          </cell>
          <cell r="B5311" t="str">
            <v xml:space="preserve">706     </v>
          </cell>
          <cell r="C5311" t="str">
            <v>8270.706</v>
          </cell>
          <cell r="D5311" t="str">
            <v>737</v>
          </cell>
          <cell r="E5311" t="str">
            <v xml:space="preserve">NA </v>
          </cell>
          <cell r="F5311" t="str">
            <v>BX</v>
          </cell>
          <cell r="G5311" t="str">
            <v>00458</v>
          </cell>
          <cell r="H5311" t="str">
            <v xml:space="preserve">     640000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 t="str">
            <v>EC</v>
          </cell>
        </row>
        <row r="5312">
          <cell r="A5312" t="str">
            <v xml:space="preserve">8270  </v>
          </cell>
          <cell r="B5312" t="str">
            <v xml:space="preserve">706     </v>
          </cell>
          <cell r="C5312" t="str">
            <v>8270.706</v>
          </cell>
          <cell r="D5312" t="str">
            <v>737</v>
          </cell>
          <cell r="E5312" t="str">
            <v xml:space="preserve">NA </v>
          </cell>
          <cell r="F5312" t="str">
            <v>BX</v>
          </cell>
          <cell r="G5312" t="str">
            <v>00458</v>
          </cell>
          <cell r="H5312" t="str">
            <v xml:space="preserve">     640000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 t="str">
            <v>EC</v>
          </cell>
        </row>
        <row r="5313">
          <cell r="A5313" t="str">
            <v xml:space="preserve">8270  </v>
          </cell>
          <cell r="B5313" t="str">
            <v xml:space="preserve">706     </v>
          </cell>
          <cell r="C5313" t="str">
            <v>8270.706</v>
          </cell>
          <cell r="D5313" t="str">
            <v>737</v>
          </cell>
          <cell r="E5313" t="str">
            <v xml:space="preserve">NA </v>
          </cell>
          <cell r="F5313" t="str">
            <v>FI</v>
          </cell>
          <cell r="G5313" t="str">
            <v>00458</v>
          </cell>
          <cell r="H5313" t="str">
            <v xml:space="preserve">     640000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 t="str">
            <v>EC</v>
          </cell>
        </row>
        <row r="5314">
          <cell r="A5314" t="str">
            <v xml:space="preserve">8270  </v>
          </cell>
          <cell r="B5314" t="str">
            <v xml:space="preserve">706     </v>
          </cell>
          <cell r="C5314" t="str">
            <v>8270.706</v>
          </cell>
          <cell r="D5314" t="str">
            <v>736</v>
          </cell>
          <cell r="E5314" t="str">
            <v xml:space="preserve">NA </v>
          </cell>
          <cell r="F5314" t="str">
            <v>FI</v>
          </cell>
          <cell r="G5314" t="str">
            <v>00458</v>
          </cell>
          <cell r="H5314" t="str">
            <v xml:space="preserve">     630000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 t="str">
            <v>EC</v>
          </cell>
        </row>
        <row r="5315">
          <cell r="A5315" t="str">
            <v xml:space="preserve">8270  </v>
          </cell>
          <cell r="B5315" t="str">
            <v xml:space="preserve">706     </v>
          </cell>
          <cell r="C5315" t="str">
            <v>8270.706</v>
          </cell>
          <cell r="D5315" t="str">
            <v>033</v>
          </cell>
          <cell r="E5315" t="str">
            <v xml:space="preserve">NA </v>
          </cell>
          <cell r="F5315" t="str">
            <v>FI</v>
          </cell>
          <cell r="G5315" t="str">
            <v>00451</v>
          </cell>
          <cell r="H5315" t="str">
            <v xml:space="preserve">     1120000</v>
          </cell>
          <cell r="I5315">
            <v>0</v>
          </cell>
          <cell r="J5315">
            <v>18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180</v>
          </cell>
          <cell r="V5315" t="str">
            <v>EC</v>
          </cell>
        </row>
        <row r="5316">
          <cell r="A5316" t="str">
            <v xml:space="preserve">8270  </v>
          </cell>
          <cell r="B5316" t="str">
            <v xml:space="preserve">706     </v>
          </cell>
          <cell r="C5316" t="str">
            <v>8270.706</v>
          </cell>
          <cell r="D5316" t="str">
            <v>033</v>
          </cell>
          <cell r="E5316" t="str">
            <v xml:space="preserve">NA </v>
          </cell>
          <cell r="F5316" t="str">
            <v>FI</v>
          </cell>
          <cell r="G5316" t="str">
            <v>00451</v>
          </cell>
          <cell r="H5316" t="str">
            <v xml:space="preserve">     112000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 t="str">
            <v>EC</v>
          </cell>
        </row>
        <row r="5317">
          <cell r="A5317" t="str">
            <v xml:space="preserve">8270  </v>
          </cell>
          <cell r="B5317" t="str">
            <v xml:space="preserve">706     </v>
          </cell>
          <cell r="C5317" t="str">
            <v>8270.706</v>
          </cell>
          <cell r="D5317" t="str">
            <v>033</v>
          </cell>
          <cell r="E5317" t="str">
            <v xml:space="preserve">NA </v>
          </cell>
          <cell r="F5317" t="str">
            <v>NU</v>
          </cell>
          <cell r="G5317" t="str">
            <v>00451</v>
          </cell>
          <cell r="H5317" t="str">
            <v xml:space="preserve">     1120000</v>
          </cell>
          <cell r="I5317">
            <v>0</v>
          </cell>
          <cell r="J5317">
            <v>18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180</v>
          </cell>
          <cell r="V5317" t="str">
            <v>EC</v>
          </cell>
        </row>
        <row r="5318">
          <cell r="A5318" t="str">
            <v xml:space="preserve">8270  </v>
          </cell>
          <cell r="B5318" t="str">
            <v xml:space="preserve">706     </v>
          </cell>
          <cell r="C5318" t="str">
            <v>8270.706</v>
          </cell>
          <cell r="D5318" t="str">
            <v>033</v>
          </cell>
          <cell r="E5318" t="str">
            <v xml:space="preserve">NA </v>
          </cell>
          <cell r="F5318" t="str">
            <v>BX</v>
          </cell>
          <cell r="G5318" t="str">
            <v>00451</v>
          </cell>
          <cell r="H5318" t="str">
            <v xml:space="preserve">     112000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 t="str">
            <v>EC</v>
          </cell>
        </row>
        <row r="5319">
          <cell r="A5319" t="str">
            <v xml:space="preserve">8270  </v>
          </cell>
          <cell r="B5319" t="str">
            <v xml:space="preserve">706     </v>
          </cell>
          <cell r="C5319" t="str">
            <v>8270.706</v>
          </cell>
          <cell r="D5319" t="str">
            <v>033</v>
          </cell>
          <cell r="E5319" t="str">
            <v xml:space="preserve">NA </v>
          </cell>
          <cell r="F5319" t="str">
            <v>BX</v>
          </cell>
          <cell r="G5319" t="str">
            <v>00451</v>
          </cell>
          <cell r="H5319" t="str">
            <v xml:space="preserve">     112000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 t="str">
            <v>EC</v>
          </cell>
        </row>
        <row r="5320">
          <cell r="A5320" t="str">
            <v xml:space="preserve">8270  </v>
          </cell>
          <cell r="B5320" t="str">
            <v xml:space="preserve">706     </v>
          </cell>
          <cell r="C5320" t="str">
            <v>8270.706</v>
          </cell>
          <cell r="D5320" t="str">
            <v>033</v>
          </cell>
          <cell r="E5320" t="str">
            <v xml:space="preserve">NA </v>
          </cell>
          <cell r="F5320" t="str">
            <v>BX</v>
          </cell>
          <cell r="G5320" t="str">
            <v>00451</v>
          </cell>
          <cell r="H5320" t="str">
            <v xml:space="preserve">     112000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 t="str">
            <v>EC</v>
          </cell>
        </row>
        <row r="5321">
          <cell r="A5321" t="str">
            <v xml:space="preserve">8270  </v>
          </cell>
          <cell r="B5321" t="str">
            <v xml:space="preserve">706     </v>
          </cell>
          <cell r="C5321" t="str">
            <v>8270.706</v>
          </cell>
          <cell r="D5321" t="str">
            <v>033</v>
          </cell>
          <cell r="E5321" t="str">
            <v xml:space="preserve">NA </v>
          </cell>
          <cell r="F5321" t="str">
            <v>ED</v>
          </cell>
          <cell r="G5321" t="str">
            <v>00451</v>
          </cell>
          <cell r="H5321" t="str">
            <v xml:space="preserve">     112000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 t="str">
            <v>EC</v>
          </cell>
        </row>
        <row r="5322">
          <cell r="A5322" t="str">
            <v xml:space="preserve">8270  </v>
          </cell>
          <cell r="B5322" t="str">
            <v xml:space="preserve">706     </v>
          </cell>
          <cell r="C5322" t="str">
            <v>8270.706</v>
          </cell>
          <cell r="D5322" t="str">
            <v>033</v>
          </cell>
          <cell r="E5322" t="str">
            <v xml:space="preserve">NA </v>
          </cell>
          <cell r="F5322" t="str">
            <v>BX</v>
          </cell>
          <cell r="G5322" t="str">
            <v>00451</v>
          </cell>
          <cell r="H5322" t="str">
            <v xml:space="preserve">     111000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 t="str">
            <v>EC</v>
          </cell>
        </row>
        <row r="5323">
          <cell r="A5323" t="str">
            <v xml:space="preserve">8270  </v>
          </cell>
          <cell r="B5323" t="str">
            <v xml:space="preserve">706     </v>
          </cell>
          <cell r="C5323" t="str">
            <v>8270.706</v>
          </cell>
          <cell r="D5323" t="str">
            <v>033</v>
          </cell>
          <cell r="E5323" t="str">
            <v xml:space="preserve">NA </v>
          </cell>
          <cell r="F5323" t="str">
            <v>BX</v>
          </cell>
          <cell r="G5323" t="str">
            <v>00451</v>
          </cell>
          <cell r="H5323" t="str">
            <v xml:space="preserve">     111000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 t="str">
            <v>EC</v>
          </cell>
        </row>
        <row r="5324">
          <cell r="A5324" t="str">
            <v xml:space="preserve">8270  </v>
          </cell>
          <cell r="B5324" t="str">
            <v xml:space="preserve">706     </v>
          </cell>
          <cell r="C5324" t="str">
            <v>8270.706</v>
          </cell>
          <cell r="D5324" t="str">
            <v>033</v>
          </cell>
          <cell r="E5324" t="str">
            <v xml:space="preserve">NA </v>
          </cell>
          <cell r="F5324" t="str">
            <v>BX</v>
          </cell>
          <cell r="G5324" t="str">
            <v>00451</v>
          </cell>
          <cell r="H5324" t="str">
            <v xml:space="preserve">     111000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 t="str">
            <v>EC</v>
          </cell>
        </row>
        <row r="5325">
          <cell r="A5325" t="str">
            <v xml:space="preserve">8270  </v>
          </cell>
          <cell r="B5325" t="str">
            <v xml:space="preserve">706     </v>
          </cell>
          <cell r="C5325" t="str">
            <v>8270.706</v>
          </cell>
          <cell r="D5325" t="str">
            <v>033</v>
          </cell>
          <cell r="E5325" t="str">
            <v xml:space="preserve">NA </v>
          </cell>
          <cell r="F5325" t="str">
            <v>ED</v>
          </cell>
          <cell r="G5325" t="str">
            <v>00451</v>
          </cell>
          <cell r="H5325" t="str">
            <v xml:space="preserve">     111000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 t="str">
            <v>EC</v>
          </cell>
        </row>
        <row r="5326">
          <cell r="A5326" t="str">
            <v xml:space="preserve">8270  </v>
          </cell>
          <cell r="B5326" t="str">
            <v xml:space="preserve">706     </v>
          </cell>
          <cell r="C5326" t="str">
            <v>8270.706</v>
          </cell>
          <cell r="D5326" t="str">
            <v>033</v>
          </cell>
          <cell r="E5326" t="str">
            <v xml:space="preserve">NA </v>
          </cell>
          <cell r="F5326" t="str">
            <v>FI</v>
          </cell>
          <cell r="G5326" t="str">
            <v>00451</v>
          </cell>
          <cell r="H5326" t="str">
            <v xml:space="preserve">     1110000</v>
          </cell>
          <cell r="I5326">
            <v>600</v>
          </cell>
          <cell r="J5326">
            <v>-12</v>
          </cell>
          <cell r="K5326">
            <v>18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768</v>
          </cell>
          <cell r="V5326" t="str">
            <v>EC</v>
          </cell>
        </row>
        <row r="5327">
          <cell r="A5327" t="str">
            <v xml:space="preserve">8270  </v>
          </cell>
          <cell r="B5327" t="str">
            <v xml:space="preserve">706     </v>
          </cell>
          <cell r="C5327" t="str">
            <v>8270.706</v>
          </cell>
          <cell r="D5327" t="str">
            <v>033</v>
          </cell>
          <cell r="E5327" t="str">
            <v xml:space="preserve">NA </v>
          </cell>
          <cell r="F5327" t="str">
            <v>FI</v>
          </cell>
          <cell r="G5327" t="str">
            <v>00451</v>
          </cell>
          <cell r="H5327" t="str">
            <v xml:space="preserve">     111000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 t="str">
            <v>EC</v>
          </cell>
        </row>
        <row r="5328">
          <cell r="A5328" t="str">
            <v xml:space="preserve">8270  </v>
          </cell>
          <cell r="B5328" t="str">
            <v xml:space="preserve">706     </v>
          </cell>
          <cell r="C5328" t="str">
            <v>8270.706</v>
          </cell>
          <cell r="D5328" t="str">
            <v>033</v>
          </cell>
          <cell r="E5328" t="str">
            <v xml:space="preserve">NA </v>
          </cell>
          <cell r="F5328" t="str">
            <v>NU</v>
          </cell>
          <cell r="G5328" t="str">
            <v>00451</v>
          </cell>
          <cell r="H5328" t="str">
            <v xml:space="preserve">     1110000</v>
          </cell>
          <cell r="I5328">
            <v>600</v>
          </cell>
          <cell r="J5328">
            <v>0</v>
          </cell>
          <cell r="K5328">
            <v>18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780</v>
          </cell>
          <cell r="V5328" t="str">
            <v>EC</v>
          </cell>
        </row>
        <row r="5329">
          <cell r="A5329" t="str">
            <v xml:space="preserve">8270  </v>
          </cell>
          <cell r="B5329" t="str">
            <v xml:space="preserve">706     </v>
          </cell>
          <cell r="C5329" t="str">
            <v>8270.706</v>
          </cell>
          <cell r="D5329" t="str">
            <v>033</v>
          </cell>
          <cell r="E5329" t="str">
            <v xml:space="preserve">NA </v>
          </cell>
          <cell r="F5329" t="str">
            <v>BX</v>
          </cell>
          <cell r="G5329" t="str">
            <v>00451</v>
          </cell>
          <cell r="H5329" t="str">
            <v xml:space="preserve">     114000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 t="str">
            <v>EC</v>
          </cell>
        </row>
        <row r="5330">
          <cell r="A5330" t="str">
            <v xml:space="preserve">8270  </v>
          </cell>
          <cell r="B5330" t="str">
            <v xml:space="preserve">706     </v>
          </cell>
          <cell r="C5330" t="str">
            <v>8270.706</v>
          </cell>
          <cell r="D5330" t="str">
            <v>033</v>
          </cell>
          <cell r="E5330" t="str">
            <v xml:space="preserve">NA </v>
          </cell>
          <cell r="F5330" t="str">
            <v>BX</v>
          </cell>
          <cell r="G5330" t="str">
            <v>00451</v>
          </cell>
          <cell r="H5330" t="str">
            <v xml:space="preserve">     114000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 t="str">
            <v>EC</v>
          </cell>
        </row>
        <row r="5331">
          <cell r="A5331" t="str">
            <v xml:space="preserve">8270  </v>
          </cell>
          <cell r="B5331" t="str">
            <v xml:space="preserve">706     </v>
          </cell>
          <cell r="C5331" t="str">
            <v>8270.706</v>
          </cell>
          <cell r="D5331" t="str">
            <v>033</v>
          </cell>
          <cell r="E5331" t="str">
            <v xml:space="preserve">NA </v>
          </cell>
          <cell r="F5331" t="str">
            <v>ED</v>
          </cell>
          <cell r="G5331" t="str">
            <v>00451</v>
          </cell>
          <cell r="H5331" t="str">
            <v xml:space="preserve">     114000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 t="str">
            <v>EC</v>
          </cell>
        </row>
        <row r="5332">
          <cell r="A5332" t="str">
            <v xml:space="preserve">8270  </v>
          </cell>
          <cell r="B5332" t="str">
            <v xml:space="preserve">706     </v>
          </cell>
          <cell r="C5332" t="str">
            <v>8270.706</v>
          </cell>
          <cell r="D5332" t="str">
            <v>033</v>
          </cell>
          <cell r="E5332" t="str">
            <v xml:space="preserve">NA </v>
          </cell>
          <cell r="F5332" t="str">
            <v>FI</v>
          </cell>
          <cell r="G5332" t="str">
            <v>00451</v>
          </cell>
          <cell r="H5332" t="str">
            <v xml:space="preserve">     114000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 t="str">
            <v>EC</v>
          </cell>
        </row>
        <row r="5333">
          <cell r="A5333" t="str">
            <v xml:space="preserve">8270  </v>
          </cell>
          <cell r="B5333" t="str">
            <v xml:space="preserve">706     </v>
          </cell>
          <cell r="C5333" t="str">
            <v>8270.706</v>
          </cell>
          <cell r="D5333" t="str">
            <v>033</v>
          </cell>
          <cell r="E5333" t="str">
            <v xml:space="preserve">NA </v>
          </cell>
          <cell r="F5333" t="str">
            <v>FI</v>
          </cell>
          <cell r="G5333" t="str">
            <v>00451</v>
          </cell>
          <cell r="H5333" t="str">
            <v xml:space="preserve">     114000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 t="str">
            <v>EC</v>
          </cell>
        </row>
        <row r="5334">
          <cell r="A5334" t="str">
            <v xml:space="preserve">8270  </v>
          </cell>
          <cell r="B5334" t="str">
            <v xml:space="preserve">706     </v>
          </cell>
          <cell r="C5334" t="str">
            <v>8270.706</v>
          </cell>
          <cell r="D5334" t="str">
            <v>033</v>
          </cell>
          <cell r="E5334" t="str">
            <v xml:space="preserve">NA </v>
          </cell>
          <cell r="F5334" t="str">
            <v>NU</v>
          </cell>
          <cell r="G5334" t="str">
            <v>00451</v>
          </cell>
          <cell r="H5334" t="str">
            <v xml:space="preserve">     114000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 t="str">
            <v>EC</v>
          </cell>
        </row>
        <row r="5335">
          <cell r="A5335" t="str">
            <v xml:space="preserve">8270  </v>
          </cell>
          <cell r="B5335" t="str">
            <v xml:space="preserve">706     </v>
          </cell>
          <cell r="C5335" t="str">
            <v>8270.706</v>
          </cell>
          <cell r="D5335" t="str">
            <v>033</v>
          </cell>
          <cell r="E5335" t="str">
            <v xml:space="preserve">NA </v>
          </cell>
          <cell r="F5335" t="str">
            <v>BX</v>
          </cell>
          <cell r="G5335" t="str">
            <v>00451</v>
          </cell>
          <cell r="H5335" t="str">
            <v xml:space="preserve">     108000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 t="str">
            <v>EC</v>
          </cell>
        </row>
        <row r="5336">
          <cell r="A5336" t="str">
            <v xml:space="preserve">8270  </v>
          </cell>
          <cell r="B5336" t="str">
            <v xml:space="preserve">706     </v>
          </cell>
          <cell r="C5336" t="str">
            <v>8270.706</v>
          </cell>
          <cell r="D5336" t="str">
            <v>033</v>
          </cell>
          <cell r="E5336" t="str">
            <v xml:space="preserve">NA </v>
          </cell>
          <cell r="F5336" t="str">
            <v>BX</v>
          </cell>
          <cell r="G5336" t="str">
            <v>00451</v>
          </cell>
          <cell r="H5336" t="str">
            <v xml:space="preserve">     108000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 t="str">
            <v>EC</v>
          </cell>
        </row>
        <row r="5337">
          <cell r="A5337" t="str">
            <v xml:space="preserve">8270  </v>
          </cell>
          <cell r="B5337" t="str">
            <v xml:space="preserve">706     </v>
          </cell>
          <cell r="C5337" t="str">
            <v>8270.706</v>
          </cell>
          <cell r="D5337" t="str">
            <v>033</v>
          </cell>
          <cell r="E5337" t="str">
            <v xml:space="preserve">NA </v>
          </cell>
          <cell r="F5337" t="str">
            <v>BX</v>
          </cell>
          <cell r="G5337" t="str">
            <v>00451</v>
          </cell>
          <cell r="H5337" t="str">
            <v xml:space="preserve">     108000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 t="str">
            <v>EC</v>
          </cell>
        </row>
        <row r="5338">
          <cell r="A5338" t="str">
            <v xml:space="preserve">8270  </v>
          </cell>
          <cell r="B5338" t="str">
            <v xml:space="preserve">706     </v>
          </cell>
          <cell r="C5338" t="str">
            <v>8270.706</v>
          </cell>
          <cell r="D5338" t="str">
            <v>033</v>
          </cell>
          <cell r="E5338" t="str">
            <v xml:space="preserve">NA </v>
          </cell>
          <cell r="F5338" t="str">
            <v>ED</v>
          </cell>
          <cell r="G5338" t="str">
            <v>00451</v>
          </cell>
          <cell r="H5338" t="str">
            <v xml:space="preserve">     108000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 t="str">
            <v>EC</v>
          </cell>
        </row>
        <row r="5339">
          <cell r="A5339" t="str">
            <v xml:space="preserve">8270  </v>
          </cell>
          <cell r="B5339" t="str">
            <v xml:space="preserve">706     </v>
          </cell>
          <cell r="C5339" t="str">
            <v>8270.706</v>
          </cell>
          <cell r="D5339" t="str">
            <v>033</v>
          </cell>
          <cell r="E5339" t="str">
            <v xml:space="preserve">NA </v>
          </cell>
          <cell r="F5339" t="str">
            <v>FI</v>
          </cell>
          <cell r="G5339" t="str">
            <v>00451</v>
          </cell>
          <cell r="H5339" t="str">
            <v xml:space="preserve">     108000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 t="str">
            <v>EC</v>
          </cell>
        </row>
        <row r="5340">
          <cell r="A5340" t="str">
            <v xml:space="preserve">8270  </v>
          </cell>
          <cell r="B5340" t="str">
            <v xml:space="preserve">706     </v>
          </cell>
          <cell r="C5340" t="str">
            <v>8270.706</v>
          </cell>
          <cell r="D5340" t="str">
            <v>033</v>
          </cell>
          <cell r="E5340" t="str">
            <v xml:space="preserve">NA </v>
          </cell>
          <cell r="F5340" t="str">
            <v>FI</v>
          </cell>
          <cell r="G5340" t="str">
            <v>00451</v>
          </cell>
          <cell r="H5340" t="str">
            <v xml:space="preserve">     108000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 t="str">
            <v>EC</v>
          </cell>
        </row>
        <row r="5341">
          <cell r="A5341" t="str">
            <v xml:space="preserve">8270  </v>
          </cell>
          <cell r="B5341" t="str">
            <v xml:space="preserve">706     </v>
          </cell>
          <cell r="C5341" t="str">
            <v>8270.706</v>
          </cell>
          <cell r="D5341" t="str">
            <v>033</v>
          </cell>
          <cell r="E5341" t="str">
            <v xml:space="preserve">NA </v>
          </cell>
          <cell r="F5341" t="str">
            <v>BX</v>
          </cell>
          <cell r="G5341" t="str">
            <v>00451</v>
          </cell>
          <cell r="H5341" t="str">
            <v xml:space="preserve">     100000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 t="str">
            <v>EC</v>
          </cell>
        </row>
        <row r="5342">
          <cell r="A5342" t="str">
            <v xml:space="preserve">8270  </v>
          </cell>
          <cell r="B5342" t="str">
            <v xml:space="preserve">706     </v>
          </cell>
          <cell r="C5342" t="str">
            <v>8270.706</v>
          </cell>
          <cell r="D5342" t="str">
            <v>033</v>
          </cell>
          <cell r="E5342" t="str">
            <v xml:space="preserve">NA </v>
          </cell>
          <cell r="F5342" t="str">
            <v>BX</v>
          </cell>
          <cell r="G5342" t="str">
            <v>00451</v>
          </cell>
          <cell r="H5342" t="str">
            <v xml:space="preserve">     100000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 t="str">
            <v>EC</v>
          </cell>
        </row>
        <row r="5343">
          <cell r="A5343" t="str">
            <v xml:space="preserve">8270  </v>
          </cell>
          <cell r="B5343" t="str">
            <v xml:space="preserve">706     </v>
          </cell>
          <cell r="C5343" t="str">
            <v>8270.706</v>
          </cell>
          <cell r="D5343" t="str">
            <v>033</v>
          </cell>
          <cell r="E5343" t="str">
            <v xml:space="preserve">NA </v>
          </cell>
          <cell r="F5343" t="str">
            <v>BX</v>
          </cell>
          <cell r="G5343" t="str">
            <v>00451</v>
          </cell>
          <cell r="H5343" t="str">
            <v xml:space="preserve">     1000000</v>
          </cell>
          <cell r="I5343">
            <v>60000</v>
          </cell>
          <cell r="J5343">
            <v>60000</v>
          </cell>
          <cell r="K5343">
            <v>60000</v>
          </cell>
          <cell r="L5343">
            <v>60000</v>
          </cell>
          <cell r="M5343">
            <v>60000</v>
          </cell>
          <cell r="N5343">
            <v>60000</v>
          </cell>
          <cell r="O5343">
            <v>60000</v>
          </cell>
          <cell r="P5343">
            <v>60000</v>
          </cell>
          <cell r="Q5343">
            <v>60000</v>
          </cell>
          <cell r="R5343">
            <v>60000</v>
          </cell>
          <cell r="S5343">
            <v>60000</v>
          </cell>
          <cell r="T5343">
            <v>60000</v>
          </cell>
          <cell r="U5343">
            <v>180000</v>
          </cell>
          <cell r="V5343" t="str">
            <v>EC</v>
          </cell>
        </row>
        <row r="5344">
          <cell r="A5344" t="str">
            <v xml:space="preserve">8270  </v>
          </cell>
          <cell r="B5344" t="str">
            <v xml:space="preserve">706     </v>
          </cell>
          <cell r="C5344" t="str">
            <v>8270.706</v>
          </cell>
          <cell r="D5344" t="str">
            <v>033</v>
          </cell>
          <cell r="E5344" t="str">
            <v xml:space="preserve">NA </v>
          </cell>
          <cell r="F5344" t="str">
            <v>ED</v>
          </cell>
          <cell r="G5344" t="str">
            <v>00451</v>
          </cell>
          <cell r="H5344" t="str">
            <v xml:space="preserve">     100000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 t="str">
            <v>EC</v>
          </cell>
        </row>
        <row r="5345">
          <cell r="A5345" t="str">
            <v xml:space="preserve">8270  </v>
          </cell>
          <cell r="B5345" t="str">
            <v xml:space="preserve">706     </v>
          </cell>
          <cell r="C5345" t="str">
            <v>8270.706</v>
          </cell>
          <cell r="D5345" t="str">
            <v>033</v>
          </cell>
          <cell r="E5345" t="str">
            <v xml:space="preserve">NA </v>
          </cell>
          <cell r="F5345" t="str">
            <v>FI</v>
          </cell>
          <cell r="G5345" t="str">
            <v>00451</v>
          </cell>
          <cell r="H5345" t="str">
            <v xml:space="preserve">     1000000</v>
          </cell>
          <cell r="I5345">
            <v>49798.74</v>
          </cell>
          <cell r="J5345">
            <v>-24698</v>
          </cell>
          <cell r="K5345">
            <v>41407.599999999999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66508.34</v>
          </cell>
          <cell r="V5345" t="str">
            <v>EC</v>
          </cell>
        </row>
        <row r="5346">
          <cell r="A5346" t="str">
            <v xml:space="preserve">8270  </v>
          </cell>
          <cell r="B5346" t="str">
            <v xml:space="preserve">706     </v>
          </cell>
          <cell r="C5346" t="str">
            <v>8270.706</v>
          </cell>
          <cell r="D5346" t="str">
            <v>033</v>
          </cell>
          <cell r="E5346" t="str">
            <v xml:space="preserve">NA </v>
          </cell>
          <cell r="F5346" t="str">
            <v>FI</v>
          </cell>
          <cell r="G5346" t="str">
            <v>00451</v>
          </cell>
          <cell r="H5346" t="str">
            <v xml:space="preserve">     100000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 t="str">
            <v>EC</v>
          </cell>
        </row>
        <row r="5347">
          <cell r="A5347" t="str">
            <v xml:space="preserve">8270  </v>
          </cell>
          <cell r="B5347" t="str">
            <v xml:space="preserve">706     </v>
          </cell>
          <cell r="C5347" t="str">
            <v>8270.706</v>
          </cell>
          <cell r="D5347" t="str">
            <v>033</v>
          </cell>
          <cell r="E5347" t="str">
            <v xml:space="preserve">NA </v>
          </cell>
          <cell r="F5347" t="str">
            <v>NU</v>
          </cell>
          <cell r="G5347" t="str">
            <v>00451</v>
          </cell>
          <cell r="H5347" t="str">
            <v xml:space="preserve">     1000000</v>
          </cell>
          <cell r="I5347">
            <v>29862.82</v>
          </cell>
          <cell r="J5347">
            <v>29927.88</v>
          </cell>
          <cell r="K5347">
            <v>26672.27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86462.97</v>
          </cell>
          <cell r="V5347" t="str">
            <v>EC</v>
          </cell>
        </row>
        <row r="5348">
          <cell r="A5348" t="str">
            <v xml:space="preserve">8270  </v>
          </cell>
          <cell r="B5348" t="str">
            <v xml:space="preserve">706     </v>
          </cell>
          <cell r="C5348" t="str">
            <v>8270.706</v>
          </cell>
          <cell r="D5348" t="str">
            <v>033</v>
          </cell>
          <cell r="E5348" t="str">
            <v xml:space="preserve">NA </v>
          </cell>
          <cell r="F5348" t="str">
            <v>BX</v>
          </cell>
          <cell r="G5348" t="str">
            <v>00451</v>
          </cell>
          <cell r="H5348" t="str">
            <v xml:space="preserve">     123000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 t="str">
            <v>EC</v>
          </cell>
        </row>
        <row r="5349">
          <cell r="A5349" t="str">
            <v xml:space="preserve">8270  </v>
          </cell>
          <cell r="B5349" t="str">
            <v xml:space="preserve">706     </v>
          </cell>
          <cell r="C5349" t="str">
            <v>8270.706</v>
          </cell>
          <cell r="D5349" t="str">
            <v>033</v>
          </cell>
          <cell r="E5349" t="str">
            <v xml:space="preserve">NA </v>
          </cell>
          <cell r="F5349" t="str">
            <v>BX</v>
          </cell>
          <cell r="G5349" t="str">
            <v>00451</v>
          </cell>
          <cell r="H5349" t="str">
            <v xml:space="preserve">     123000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 t="str">
            <v>EC</v>
          </cell>
        </row>
        <row r="5350">
          <cell r="A5350" t="str">
            <v xml:space="preserve">8270  </v>
          </cell>
          <cell r="B5350" t="str">
            <v xml:space="preserve">706     </v>
          </cell>
          <cell r="C5350" t="str">
            <v>8270.706</v>
          </cell>
          <cell r="D5350" t="str">
            <v>033</v>
          </cell>
          <cell r="E5350" t="str">
            <v xml:space="preserve">NA </v>
          </cell>
          <cell r="F5350" t="str">
            <v>BX</v>
          </cell>
          <cell r="G5350" t="str">
            <v>00451</v>
          </cell>
          <cell r="H5350" t="str">
            <v xml:space="preserve">     123000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 t="str">
            <v>EC</v>
          </cell>
        </row>
        <row r="5351">
          <cell r="A5351" t="str">
            <v xml:space="preserve">8270  </v>
          </cell>
          <cell r="B5351" t="str">
            <v xml:space="preserve">706     </v>
          </cell>
          <cell r="C5351" t="str">
            <v>8270.706</v>
          </cell>
          <cell r="D5351" t="str">
            <v>033</v>
          </cell>
          <cell r="E5351" t="str">
            <v xml:space="preserve">NA </v>
          </cell>
          <cell r="F5351" t="str">
            <v>ED</v>
          </cell>
          <cell r="G5351" t="str">
            <v>00451</v>
          </cell>
          <cell r="H5351" t="str">
            <v xml:space="preserve">     123000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 t="str">
            <v>EC</v>
          </cell>
        </row>
        <row r="5352">
          <cell r="A5352" t="str">
            <v xml:space="preserve">8270  </v>
          </cell>
          <cell r="B5352" t="str">
            <v xml:space="preserve">706     </v>
          </cell>
          <cell r="C5352" t="str">
            <v>8270.706</v>
          </cell>
          <cell r="D5352" t="str">
            <v>033</v>
          </cell>
          <cell r="E5352" t="str">
            <v xml:space="preserve">NA </v>
          </cell>
          <cell r="F5352" t="str">
            <v>FI</v>
          </cell>
          <cell r="G5352" t="str">
            <v>00451</v>
          </cell>
          <cell r="H5352" t="str">
            <v xml:space="preserve">     123000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 t="str">
            <v>EC</v>
          </cell>
        </row>
        <row r="5353">
          <cell r="A5353" t="str">
            <v xml:space="preserve">8270  </v>
          </cell>
          <cell r="B5353" t="str">
            <v xml:space="preserve">706     </v>
          </cell>
          <cell r="C5353" t="str">
            <v>8270.706</v>
          </cell>
          <cell r="D5353" t="str">
            <v>033</v>
          </cell>
          <cell r="E5353" t="str">
            <v xml:space="preserve">NA </v>
          </cell>
          <cell r="F5353" t="str">
            <v>BX</v>
          </cell>
          <cell r="G5353" t="str">
            <v>00451</v>
          </cell>
          <cell r="H5353" t="str">
            <v xml:space="preserve">     120000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 t="str">
            <v>EC</v>
          </cell>
        </row>
        <row r="5354">
          <cell r="A5354" t="str">
            <v xml:space="preserve">8270  </v>
          </cell>
          <cell r="B5354" t="str">
            <v xml:space="preserve">706     </v>
          </cell>
          <cell r="C5354" t="str">
            <v>8270.706</v>
          </cell>
          <cell r="D5354" t="str">
            <v>033</v>
          </cell>
          <cell r="E5354" t="str">
            <v xml:space="preserve">NA </v>
          </cell>
          <cell r="F5354" t="str">
            <v>BX</v>
          </cell>
          <cell r="G5354" t="str">
            <v>00451</v>
          </cell>
          <cell r="H5354" t="str">
            <v xml:space="preserve">     120000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 t="str">
            <v>EC</v>
          </cell>
        </row>
        <row r="5355">
          <cell r="A5355" t="str">
            <v xml:space="preserve">8270  </v>
          </cell>
          <cell r="B5355" t="str">
            <v xml:space="preserve">718     </v>
          </cell>
          <cell r="C5355" t="str">
            <v>8270.718</v>
          </cell>
          <cell r="D5355" t="str">
            <v>033</v>
          </cell>
          <cell r="E5355" t="str">
            <v xml:space="preserve">NA </v>
          </cell>
          <cell r="F5355" t="str">
            <v>FI</v>
          </cell>
          <cell r="G5355" t="str">
            <v>00451</v>
          </cell>
          <cell r="H5355" t="str">
            <v xml:space="preserve">     1010000</v>
          </cell>
          <cell r="I5355">
            <v>847851</v>
          </cell>
          <cell r="J5355">
            <v>-27631</v>
          </cell>
          <cell r="K5355">
            <v>1777154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2597374</v>
          </cell>
          <cell r="V5355" t="str">
            <v>EC</v>
          </cell>
        </row>
        <row r="5356">
          <cell r="A5356" t="str">
            <v xml:space="preserve">8270  </v>
          </cell>
          <cell r="B5356" t="str">
            <v xml:space="preserve">718     </v>
          </cell>
          <cell r="C5356" t="str">
            <v>8270.718</v>
          </cell>
          <cell r="D5356" t="str">
            <v>033</v>
          </cell>
          <cell r="E5356" t="str">
            <v xml:space="preserve">NA </v>
          </cell>
          <cell r="F5356" t="str">
            <v>FI</v>
          </cell>
          <cell r="G5356" t="str">
            <v>00451</v>
          </cell>
          <cell r="H5356" t="str">
            <v xml:space="preserve">     1010000</v>
          </cell>
          <cell r="I5356">
            <v>0</v>
          </cell>
          <cell r="J5356">
            <v>712104</v>
          </cell>
          <cell r="K5356">
            <v>-712104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 t="str">
            <v>EC</v>
          </cell>
        </row>
        <row r="5357">
          <cell r="A5357" t="str">
            <v xml:space="preserve">8270  </v>
          </cell>
          <cell r="B5357" t="str">
            <v xml:space="preserve">730     </v>
          </cell>
          <cell r="C5357" t="str">
            <v>8270.730</v>
          </cell>
          <cell r="D5357" t="str">
            <v>033</v>
          </cell>
          <cell r="E5357" t="str">
            <v xml:space="preserve">NA </v>
          </cell>
          <cell r="F5357" t="str">
            <v>FI</v>
          </cell>
          <cell r="G5357" t="str">
            <v>00451</v>
          </cell>
          <cell r="H5357" t="str">
            <v xml:space="preserve">     120000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 t="str">
            <v>EC</v>
          </cell>
        </row>
        <row r="5358">
          <cell r="A5358" t="str">
            <v xml:space="preserve">8270  </v>
          </cell>
          <cell r="B5358" t="str">
            <v xml:space="preserve">730     </v>
          </cell>
          <cell r="C5358" t="str">
            <v>8270.730</v>
          </cell>
          <cell r="D5358" t="str">
            <v>033</v>
          </cell>
          <cell r="E5358" t="str">
            <v xml:space="preserve">NA </v>
          </cell>
          <cell r="F5358" t="str">
            <v>ED</v>
          </cell>
          <cell r="G5358" t="str">
            <v>00451</v>
          </cell>
          <cell r="H5358" t="str">
            <v xml:space="preserve">     120000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 t="str">
            <v>EC</v>
          </cell>
        </row>
        <row r="5359">
          <cell r="A5359" t="str">
            <v xml:space="preserve">8270  </v>
          </cell>
          <cell r="B5359" t="str">
            <v xml:space="preserve">730     </v>
          </cell>
          <cell r="C5359" t="str">
            <v>8270.730</v>
          </cell>
          <cell r="D5359" t="str">
            <v>033</v>
          </cell>
          <cell r="E5359" t="str">
            <v xml:space="preserve">NA </v>
          </cell>
          <cell r="F5359" t="str">
            <v>BX</v>
          </cell>
          <cell r="G5359" t="str">
            <v>00451</v>
          </cell>
          <cell r="H5359" t="str">
            <v xml:space="preserve">     120000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 t="str">
            <v>EC</v>
          </cell>
        </row>
        <row r="5360">
          <cell r="A5360" t="str">
            <v xml:space="preserve">8270  </v>
          </cell>
          <cell r="B5360" t="str">
            <v xml:space="preserve">730     </v>
          </cell>
          <cell r="C5360" t="str">
            <v>8270.730</v>
          </cell>
          <cell r="D5360" t="str">
            <v>033</v>
          </cell>
          <cell r="E5360" t="str">
            <v xml:space="preserve">NA </v>
          </cell>
          <cell r="F5360" t="str">
            <v>BX</v>
          </cell>
          <cell r="G5360" t="str">
            <v>00451</v>
          </cell>
          <cell r="H5360" t="str">
            <v xml:space="preserve">     120000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 t="str">
            <v>EC</v>
          </cell>
        </row>
        <row r="5361">
          <cell r="A5361" t="str">
            <v xml:space="preserve">8270  </v>
          </cell>
          <cell r="B5361" t="str">
            <v xml:space="preserve">730     </v>
          </cell>
          <cell r="C5361" t="str">
            <v>8270.730</v>
          </cell>
          <cell r="D5361" t="str">
            <v>033</v>
          </cell>
          <cell r="E5361" t="str">
            <v xml:space="preserve">NA </v>
          </cell>
          <cell r="F5361" t="str">
            <v>BX</v>
          </cell>
          <cell r="G5361" t="str">
            <v>00451</v>
          </cell>
          <cell r="H5361" t="str">
            <v xml:space="preserve">     120000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 t="str">
            <v>EC</v>
          </cell>
        </row>
        <row r="5362">
          <cell r="A5362" t="str">
            <v xml:space="preserve">8270  </v>
          </cell>
          <cell r="B5362" t="str">
            <v xml:space="preserve">730     </v>
          </cell>
          <cell r="C5362" t="str">
            <v>8270.730</v>
          </cell>
          <cell r="D5362" t="str">
            <v>033</v>
          </cell>
          <cell r="E5362" t="str">
            <v xml:space="preserve">NA </v>
          </cell>
          <cell r="F5362" t="str">
            <v>NU</v>
          </cell>
          <cell r="G5362" t="str">
            <v>00451</v>
          </cell>
          <cell r="H5362" t="str">
            <v xml:space="preserve">     1230000</v>
          </cell>
          <cell r="I5362">
            <v>901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901</v>
          </cell>
          <cell r="V5362" t="str">
            <v>EC</v>
          </cell>
        </row>
        <row r="5363">
          <cell r="A5363" t="str">
            <v xml:space="preserve">8270  </v>
          </cell>
          <cell r="B5363" t="str">
            <v xml:space="preserve">730     </v>
          </cell>
          <cell r="C5363" t="str">
            <v>8270.730</v>
          </cell>
          <cell r="D5363" t="str">
            <v>719</v>
          </cell>
          <cell r="E5363" t="str">
            <v xml:space="preserve">NA </v>
          </cell>
          <cell r="F5363" t="str">
            <v>FI</v>
          </cell>
          <cell r="G5363" t="str">
            <v>00446</v>
          </cell>
          <cell r="H5363" t="str">
            <v xml:space="preserve">  6610000B17</v>
          </cell>
          <cell r="I5363">
            <v>0</v>
          </cell>
          <cell r="J5363">
            <v>0</v>
          </cell>
          <cell r="K5363">
            <v>429.98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429.98</v>
          </cell>
          <cell r="V5363" t="str">
            <v>EC</v>
          </cell>
        </row>
        <row r="5364">
          <cell r="A5364" t="str">
            <v xml:space="preserve">8270  </v>
          </cell>
          <cell r="B5364" t="str">
            <v xml:space="preserve">730     </v>
          </cell>
          <cell r="C5364" t="str">
            <v>8270.730</v>
          </cell>
          <cell r="D5364" t="str">
            <v>719</v>
          </cell>
          <cell r="E5364" t="str">
            <v xml:space="preserve">NA </v>
          </cell>
          <cell r="F5364" t="str">
            <v>NU</v>
          </cell>
          <cell r="G5364" t="str">
            <v>00446</v>
          </cell>
          <cell r="H5364" t="str">
            <v xml:space="preserve">  6610000B17</v>
          </cell>
          <cell r="I5364">
            <v>0</v>
          </cell>
          <cell r="J5364">
            <v>0</v>
          </cell>
          <cell r="K5364">
            <v>429.98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429.98</v>
          </cell>
          <cell r="V5364" t="str">
            <v>EC</v>
          </cell>
        </row>
        <row r="5365">
          <cell r="A5365" t="str">
            <v xml:space="preserve">8270  </v>
          </cell>
          <cell r="B5365" t="str">
            <v xml:space="preserve">730     </v>
          </cell>
          <cell r="C5365" t="str">
            <v>8270.730</v>
          </cell>
          <cell r="D5365" t="str">
            <v>718</v>
          </cell>
          <cell r="E5365" t="str">
            <v xml:space="preserve">NA </v>
          </cell>
          <cell r="F5365" t="str">
            <v>FI</v>
          </cell>
          <cell r="G5365" t="str">
            <v>00444</v>
          </cell>
          <cell r="H5365" t="str">
            <v xml:space="preserve">  6510000B14</v>
          </cell>
          <cell r="I5365">
            <v>1613.45</v>
          </cell>
          <cell r="J5365">
            <v>205.11</v>
          </cell>
          <cell r="K5365">
            <v>6280.17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8098.73</v>
          </cell>
          <cell r="V5365" t="str">
            <v>EC</v>
          </cell>
        </row>
        <row r="5366">
          <cell r="A5366" t="str">
            <v xml:space="preserve">8270  </v>
          </cell>
          <cell r="B5366" t="str">
            <v xml:space="preserve">730     </v>
          </cell>
          <cell r="C5366" t="str">
            <v>8270.730</v>
          </cell>
          <cell r="D5366" t="str">
            <v>718</v>
          </cell>
          <cell r="E5366" t="str">
            <v xml:space="preserve">NA </v>
          </cell>
          <cell r="F5366" t="str">
            <v>NU</v>
          </cell>
          <cell r="G5366" t="str">
            <v>00444</v>
          </cell>
          <cell r="H5366" t="str">
            <v xml:space="preserve">  6510000B14</v>
          </cell>
          <cell r="I5366">
            <v>171.75</v>
          </cell>
          <cell r="J5366">
            <v>47.25</v>
          </cell>
          <cell r="K5366">
            <v>3639.34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3858.34</v>
          </cell>
          <cell r="V5366" t="str">
            <v>EC</v>
          </cell>
        </row>
        <row r="5367">
          <cell r="A5367" t="str">
            <v xml:space="preserve">8270  </v>
          </cell>
          <cell r="B5367" t="str">
            <v xml:space="preserve">730     </v>
          </cell>
          <cell r="C5367" t="str">
            <v>8270.730</v>
          </cell>
          <cell r="D5367" t="str">
            <v>718</v>
          </cell>
          <cell r="E5367" t="str">
            <v xml:space="preserve">NA </v>
          </cell>
          <cell r="F5367" t="str">
            <v>FI</v>
          </cell>
          <cell r="G5367" t="str">
            <v>00444</v>
          </cell>
          <cell r="H5367" t="str">
            <v xml:space="preserve">  6530000B14</v>
          </cell>
          <cell r="I5367">
            <v>8.61</v>
          </cell>
          <cell r="J5367">
            <v>309.39999999999998</v>
          </cell>
          <cell r="K5367">
            <v>11.34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329.35</v>
          </cell>
          <cell r="V5367" t="str">
            <v>EC</v>
          </cell>
        </row>
        <row r="5368">
          <cell r="A5368" t="str">
            <v xml:space="preserve">8270  </v>
          </cell>
          <cell r="B5368" t="str">
            <v xml:space="preserve">730     </v>
          </cell>
          <cell r="C5368" t="str">
            <v>8270.730</v>
          </cell>
          <cell r="D5368" t="str">
            <v>718</v>
          </cell>
          <cell r="E5368" t="str">
            <v xml:space="preserve">NA </v>
          </cell>
          <cell r="F5368" t="str">
            <v>NU</v>
          </cell>
          <cell r="G5368" t="str">
            <v>00444</v>
          </cell>
          <cell r="H5368" t="str">
            <v xml:space="preserve">  6530000B14</v>
          </cell>
          <cell r="I5368">
            <v>0.75</v>
          </cell>
          <cell r="J5368">
            <v>3.75</v>
          </cell>
          <cell r="K5368">
            <v>1.5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6</v>
          </cell>
          <cell r="V5368" t="str">
            <v>EC</v>
          </cell>
        </row>
        <row r="5369">
          <cell r="A5369" t="str">
            <v xml:space="preserve">8270  </v>
          </cell>
          <cell r="B5369" t="str">
            <v xml:space="preserve">730     </v>
          </cell>
          <cell r="C5369" t="str">
            <v>8270.730</v>
          </cell>
          <cell r="D5369" t="str">
            <v>718</v>
          </cell>
          <cell r="E5369" t="str">
            <v xml:space="preserve">NA </v>
          </cell>
          <cell r="F5369" t="str">
            <v>FI</v>
          </cell>
          <cell r="G5369" t="str">
            <v>00444</v>
          </cell>
          <cell r="H5369" t="str">
            <v xml:space="preserve">  6540000B14</v>
          </cell>
          <cell r="I5369">
            <v>175.69</v>
          </cell>
          <cell r="J5369">
            <v>436.53</v>
          </cell>
          <cell r="K5369">
            <v>907.7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1519.92</v>
          </cell>
          <cell r="V5369" t="str">
            <v>EC</v>
          </cell>
        </row>
        <row r="5370">
          <cell r="A5370" t="str">
            <v xml:space="preserve">8270  </v>
          </cell>
          <cell r="B5370" t="str">
            <v xml:space="preserve">730     </v>
          </cell>
          <cell r="C5370" t="str">
            <v>8270.730</v>
          </cell>
          <cell r="D5370" t="str">
            <v>718</v>
          </cell>
          <cell r="E5370" t="str">
            <v xml:space="preserve">NA </v>
          </cell>
          <cell r="F5370" t="str">
            <v>NU</v>
          </cell>
          <cell r="G5370" t="str">
            <v>00444</v>
          </cell>
          <cell r="H5370" t="str">
            <v xml:space="preserve">  6540000B14</v>
          </cell>
          <cell r="I5370">
            <v>65.25</v>
          </cell>
          <cell r="J5370">
            <v>21.75</v>
          </cell>
          <cell r="K5370">
            <v>21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108</v>
          </cell>
          <cell r="V5370" t="str">
            <v>EC</v>
          </cell>
        </row>
        <row r="5371">
          <cell r="A5371" t="str">
            <v xml:space="preserve">8270  </v>
          </cell>
          <cell r="B5371" t="str">
            <v xml:space="preserve">730     </v>
          </cell>
          <cell r="C5371" t="str">
            <v>8270.730</v>
          </cell>
          <cell r="D5371" t="str">
            <v>033</v>
          </cell>
          <cell r="E5371" t="str">
            <v xml:space="preserve">NA </v>
          </cell>
          <cell r="F5371" t="str">
            <v>FI</v>
          </cell>
          <cell r="G5371" t="str">
            <v>00451</v>
          </cell>
          <cell r="H5371" t="str">
            <v xml:space="preserve">     1010000</v>
          </cell>
          <cell r="I5371">
            <v>622.05999999999995</v>
          </cell>
          <cell r="J5371">
            <v>0</v>
          </cell>
          <cell r="K5371">
            <v>107.87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729.93</v>
          </cell>
          <cell r="V5371" t="str">
            <v>EC</v>
          </cell>
        </row>
        <row r="5372">
          <cell r="A5372" t="str">
            <v xml:space="preserve">8270  </v>
          </cell>
          <cell r="B5372" t="str">
            <v xml:space="preserve">730     </v>
          </cell>
          <cell r="C5372" t="str">
            <v>8270.730</v>
          </cell>
          <cell r="D5372" t="str">
            <v>033</v>
          </cell>
          <cell r="E5372" t="str">
            <v xml:space="preserve">NA </v>
          </cell>
          <cell r="F5372" t="str">
            <v>NU</v>
          </cell>
          <cell r="G5372" t="str">
            <v>00451</v>
          </cell>
          <cell r="H5372" t="str">
            <v xml:space="preserve">     1010000</v>
          </cell>
          <cell r="I5372">
            <v>456</v>
          </cell>
          <cell r="J5372">
            <v>0</v>
          </cell>
          <cell r="K5372">
            <v>4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460</v>
          </cell>
          <cell r="V5372" t="str">
            <v>EC</v>
          </cell>
        </row>
        <row r="5373">
          <cell r="A5373" t="str">
            <v xml:space="preserve">8270  </v>
          </cell>
          <cell r="B5373" t="str">
            <v xml:space="preserve">730     </v>
          </cell>
          <cell r="C5373" t="str">
            <v>8270.730</v>
          </cell>
          <cell r="D5373" t="str">
            <v>719</v>
          </cell>
          <cell r="E5373" t="str">
            <v xml:space="preserve">NA </v>
          </cell>
          <cell r="F5373" t="str">
            <v>BX</v>
          </cell>
          <cell r="G5373" t="str">
            <v>00446</v>
          </cell>
          <cell r="H5373" t="str">
            <v xml:space="preserve">  6100000B17</v>
          </cell>
          <cell r="I5373">
            <v>11295</v>
          </cell>
          <cell r="J5373">
            <v>21375</v>
          </cell>
          <cell r="K5373">
            <v>6930</v>
          </cell>
          <cell r="L5373">
            <v>14400</v>
          </cell>
          <cell r="M5373">
            <v>5850</v>
          </cell>
          <cell r="N5373">
            <v>10125</v>
          </cell>
          <cell r="O5373">
            <v>16695</v>
          </cell>
          <cell r="P5373">
            <v>5850</v>
          </cell>
          <cell r="Q5373">
            <v>6750</v>
          </cell>
          <cell r="R5373">
            <v>14400</v>
          </cell>
          <cell r="S5373">
            <v>5850</v>
          </cell>
          <cell r="T5373">
            <v>20700</v>
          </cell>
          <cell r="U5373">
            <v>39600</v>
          </cell>
          <cell r="V5373" t="str">
            <v>EC</v>
          </cell>
        </row>
        <row r="5374">
          <cell r="A5374" t="str">
            <v xml:space="preserve">8270  </v>
          </cell>
          <cell r="B5374" t="str">
            <v xml:space="preserve">730     </v>
          </cell>
          <cell r="C5374" t="str">
            <v>8270.730</v>
          </cell>
          <cell r="D5374" t="str">
            <v>719</v>
          </cell>
          <cell r="E5374" t="str">
            <v xml:space="preserve">NA </v>
          </cell>
          <cell r="F5374" t="str">
            <v>ED</v>
          </cell>
          <cell r="G5374" t="str">
            <v>00446</v>
          </cell>
          <cell r="H5374" t="str">
            <v xml:space="preserve">  6100000B17</v>
          </cell>
          <cell r="I5374">
            <v>7907</v>
          </cell>
          <cell r="J5374">
            <v>14963</v>
          </cell>
          <cell r="K5374">
            <v>4851</v>
          </cell>
          <cell r="L5374">
            <v>10080</v>
          </cell>
          <cell r="M5374">
            <v>4095</v>
          </cell>
          <cell r="N5374">
            <v>7088</v>
          </cell>
          <cell r="O5374">
            <v>11687</v>
          </cell>
          <cell r="P5374">
            <v>4095</v>
          </cell>
          <cell r="Q5374">
            <v>4725</v>
          </cell>
          <cell r="R5374">
            <v>10080</v>
          </cell>
          <cell r="S5374">
            <v>4095</v>
          </cell>
          <cell r="T5374">
            <v>14490</v>
          </cell>
          <cell r="U5374">
            <v>27721</v>
          </cell>
          <cell r="V5374" t="str">
            <v>EC</v>
          </cell>
        </row>
        <row r="5375">
          <cell r="A5375" t="str">
            <v xml:space="preserve">8270  </v>
          </cell>
          <cell r="B5375" t="str">
            <v xml:space="preserve">730     </v>
          </cell>
          <cell r="C5375" t="str">
            <v>8270.730</v>
          </cell>
          <cell r="D5375" t="str">
            <v>719</v>
          </cell>
          <cell r="E5375" t="str">
            <v xml:space="preserve">NA </v>
          </cell>
          <cell r="F5375" t="str">
            <v>FI</v>
          </cell>
          <cell r="G5375" t="str">
            <v>00446</v>
          </cell>
          <cell r="H5375" t="str">
            <v xml:space="preserve">  6100000B17</v>
          </cell>
          <cell r="I5375">
            <v>1547.94</v>
          </cell>
          <cell r="J5375">
            <v>2612.06</v>
          </cell>
          <cell r="K5375">
            <v>5435.61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9595.61</v>
          </cell>
          <cell r="V5375" t="str">
            <v>EC</v>
          </cell>
        </row>
        <row r="5376">
          <cell r="A5376" t="str">
            <v xml:space="preserve">8270  </v>
          </cell>
          <cell r="B5376" t="str">
            <v xml:space="preserve">730     </v>
          </cell>
          <cell r="C5376" t="str">
            <v>8270.730</v>
          </cell>
          <cell r="D5376" t="str">
            <v>718</v>
          </cell>
          <cell r="E5376" t="str">
            <v xml:space="preserve">NA </v>
          </cell>
          <cell r="F5376" t="str">
            <v>BX</v>
          </cell>
          <cell r="G5376" t="str">
            <v>00444</v>
          </cell>
          <cell r="H5376" t="str">
            <v xml:space="preserve">  6000000B14</v>
          </cell>
          <cell r="I5376">
            <v>13805</v>
          </cell>
          <cell r="J5376">
            <v>26125</v>
          </cell>
          <cell r="K5376">
            <v>8470</v>
          </cell>
          <cell r="L5376">
            <v>17600</v>
          </cell>
          <cell r="M5376">
            <v>7150</v>
          </cell>
          <cell r="N5376">
            <v>12375</v>
          </cell>
          <cell r="O5376">
            <v>20405</v>
          </cell>
          <cell r="P5376">
            <v>7150</v>
          </cell>
          <cell r="Q5376">
            <v>8250</v>
          </cell>
          <cell r="R5376">
            <v>17600</v>
          </cell>
          <cell r="S5376">
            <v>7150</v>
          </cell>
          <cell r="T5376">
            <v>25300</v>
          </cell>
          <cell r="U5376">
            <v>48400</v>
          </cell>
          <cell r="V5376" t="str">
            <v>EC</v>
          </cell>
        </row>
        <row r="5377">
          <cell r="A5377" t="str">
            <v xml:space="preserve">8270  </v>
          </cell>
          <cell r="B5377" t="str">
            <v xml:space="preserve">730     </v>
          </cell>
          <cell r="C5377" t="str">
            <v>8270.730</v>
          </cell>
          <cell r="D5377" t="str">
            <v>718</v>
          </cell>
          <cell r="E5377" t="str">
            <v xml:space="preserve">NA </v>
          </cell>
          <cell r="F5377" t="str">
            <v>ED</v>
          </cell>
          <cell r="G5377" t="str">
            <v>00444</v>
          </cell>
          <cell r="H5377" t="str">
            <v xml:space="preserve">  6000000B14</v>
          </cell>
          <cell r="I5377">
            <v>10354</v>
          </cell>
          <cell r="J5377">
            <v>19594</v>
          </cell>
          <cell r="K5377">
            <v>6353</v>
          </cell>
          <cell r="L5377">
            <v>13200</v>
          </cell>
          <cell r="M5377">
            <v>5363</v>
          </cell>
          <cell r="N5377">
            <v>9281</v>
          </cell>
          <cell r="O5377">
            <v>15304</v>
          </cell>
          <cell r="P5377">
            <v>5363</v>
          </cell>
          <cell r="Q5377">
            <v>6188</v>
          </cell>
          <cell r="R5377">
            <v>13200</v>
          </cell>
          <cell r="S5377">
            <v>5363</v>
          </cell>
          <cell r="T5377">
            <v>18975</v>
          </cell>
          <cell r="U5377">
            <v>36301</v>
          </cell>
          <cell r="V5377" t="str">
            <v>EC</v>
          </cell>
        </row>
        <row r="5378">
          <cell r="A5378" t="str">
            <v xml:space="preserve">8270  </v>
          </cell>
          <cell r="B5378" t="str">
            <v xml:space="preserve">730     </v>
          </cell>
          <cell r="C5378" t="str">
            <v>8270.730</v>
          </cell>
          <cell r="D5378" t="str">
            <v>718</v>
          </cell>
          <cell r="E5378" t="str">
            <v xml:space="preserve">NA </v>
          </cell>
          <cell r="F5378" t="str">
            <v>FI</v>
          </cell>
          <cell r="G5378" t="str">
            <v>00444</v>
          </cell>
          <cell r="H5378" t="str">
            <v xml:space="preserve">  6000000B14</v>
          </cell>
          <cell r="I5378">
            <v>1750.96</v>
          </cell>
          <cell r="J5378">
            <v>2973.39</v>
          </cell>
          <cell r="K5378">
            <v>3677.07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8401.42</v>
          </cell>
          <cell r="V5378" t="str">
            <v>EC</v>
          </cell>
        </row>
        <row r="5379">
          <cell r="A5379" t="str">
            <v xml:space="preserve">8270  </v>
          </cell>
          <cell r="B5379" t="str">
            <v xml:space="preserve">730     </v>
          </cell>
          <cell r="C5379" t="str">
            <v>8270.730</v>
          </cell>
          <cell r="D5379" t="str">
            <v>718</v>
          </cell>
          <cell r="E5379" t="str">
            <v xml:space="preserve">NA </v>
          </cell>
          <cell r="F5379" t="str">
            <v>NU</v>
          </cell>
          <cell r="G5379" t="str">
            <v>00444</v>
          </cell>
          <cell r="H5379" t="str">
            <v xml:space="preserve">  6000000B14</v>
          </cell>
          <cell r="I5379">
            <v>0</v>
          </cell>
          <cell r="J5379">
            <v>0</v>
          </cell>
          <cell r="K5379">
            <v>38.25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38.25</v>
          </cell>
          <cell r="V5379" t="str">
            <v>EC</v>
          </cell>
        </row>
        <row r="5380">
          <cell r="A5380" t="str">
            <v xml:space="preserve">8270  </v>
          </cell>
          <cell r="B5380" t="str">
            <v xml:space="preserve">730     </v>
          </cell>
          <cell r="C5380" t="str">
            <v>8270.730</v>
          </cell>
          <cell r="D5380" t="str">
            <v>033</v>
          </cell>
          <cell r="E5380" t="str">
            <v xml:space="preserve">NA </v>
          </cell>
          <cell r="F5380" t="str">
            <v>FI</v>
          </cell>
          <cell r="G5380" t="str">
            <v>00451</v>
          </cell>
          <cell r="H5380" t="str">
            <v xml:space="preserve">  DNH144000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 t="str">
            <v>EC</v>
          </cell>
        </row>
        <row r="5381">
          <cell r="A5381" t="str">
            <v xml:space="preserve">8270  </v>
          </cell>
          <cell r="B5381" t="str">
            <v xml:space="preserve">730     </v>
          </cell>
          <cell r="C5381" t="str">
            <v>8270.730</v>
          </cell>
          <cell r="D5381" t="str">
            <v>033</v>
          </cell>
          <cell r="E5381" t="str">
            <v xml:space="preserve">NA </v>
          </cell>
          <cell r="F5381" t="str">
            <v>FI</v>
          </cell>
          <cell r="G5381" t="str">
            <v>00451</v>
          </cell>
          <cell r="H5381" t="str">
            <v xml:space="preserve">  DNH143000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 t="str">
            <v>EC</v>
          </cell>
        </row>
        <row r="5382">
          <cell r="A5382" t="str">
            <v xml:space="preserve">8270  </v>
          </cell>
          <cell r="B5382" t="str">
            <v xml:space="preserve">730     </v>
          </cell>
          <cell r="C5382" t="str">
            <v>8270.730</v>
          </cell>
          <cell r="D5382" t="str">
            <v>033</v>
          </cell>
          <cell r="E5382" t="str">
            <v xml:space="preserve">NA </v>
          </cell>
          <cell r="F5382" t="str">
            <v>FI</v>
          </cell>
          <cell r="G5382" t="str">
            <v>00451</v>
          </cell>
          <cell r="H5382" t="str">
            <v xml:space="preserve">  DNH142000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 t="str">
            <v>EC</v>
          </cell>
        </row>
        <row r="5383">
          <cell r="A5383" t="str">
            <v xml:space="preserve">8270  </v>
          </cell>
          <cell r="B5383" t="str">
            <v xml:space="preserve">730     </v>
          </cell>
          <cell r="C5383" t="str">
            <v>8270.730</v>
          </cell>
          <cell r="D5383" t="str">
            <v>033</v>
          </cell>
          <cell r="E5383" t="str">
            <v xml:space="preserve">NA </v>
          </cell>
          <cell r="F5383" t="str">
            <v>FI</v>
          </cell>
          <cell r="G5383" t="str">
            <v>00451</v>
          </cell>
          <cell r="H5383" t="str">
            <v xml:space="preserve">  DNH140000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 t="str">
            <v>EC</v>
          </cell>
        </row>
        <row r="5384">
          <cell r="A5384" t="str">
            <v xml:space="preserve">8270  </v>
          </cell>
          <cell r="B5384" t="str">
            <v xml:space="preserve">730     </v>
          </cell>
          <cell r="C5384" t="str">
            <v>8270.730</v>
          </cell>
          <cell r="D5384" t="str">
            <v>033</v>
          </cell>
          <cell r="E5384" t="str">
            <v xml:space="preserve">NA </v>
          </cell>
          <cell r="F5384" t="str">
            <v>BX</v>
          </cell>
          <cell r="G5384" t="str">
            <v>00451</v>
          </cell>
          <cell r="H5384" t="str">
            <v xml:space="preserve">     118000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 t="str">
            <v>EC</v>
          </cell>
        </row>
        <row r="5385">
          <cell r="A5385" t="str">
            <v xml:space="preserve">8270  </v>
          </cell>
          <cell r="B5385" t="str">
            <v xml:space="preserve">730     </v>
          </cell>
          <cell r="C5385" t="str">
            <v>8270.730</v>
          </cell>
          <cell r="D5385" t="str">
            <v>033</v>
          </cell>
          <cell r="E5385" t="str">
            <v xml:space="preserve">NA </v>
          </cell>
          <cell r="F5385" t="str">
            <v>FI</v>
          </cell>
          <cell r="G5385" t="str">
            <v>00451</v>
          </cell>
          <cell r="H5385" t="str">
            <v xml:space="preserve">     1180000</v>
          </cell>
          <cell r="I5385">
            <v>90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900</v>
          </cell>
          <cell r="V5385" t="str">
            <v>EC</v>
          </cell>
        </row>
        <row r="5386">
          <cell r="A5386" t="str">
            <v xml:space="preserve">8270  </v>
          </cell>
          <cell r="B5386" t="str">
            <v xml:space="preserve">730     </v>
          </cell>
          <cell r="C5386" t="str">
            <v>8270.730</v>
          </cell>
          <cell r="D5386" t="str">
            <v>033</v>
          </cell>
          <cell r="E5386" t="str">
            <v xml:space="preserve">NA </v>
          </cell>
          <cell r="F5386" t="str">
            <v>NU</v>
          </cell>
          <cell r="G5386" t="str">
            <v>00451</v>
          </cell>
          <cell r="H5386" t="str">
            <v xml:space="preserve">     1180000</v>
          </cell>
          <cell r="I5386">
            <v>90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900</v>
          </cell>
          <cell r="V5386" t="str">
            <v>EC</v>
          </cell>
        </row>
        <row r="5387">
          <cell r="A5387" t="str">
            <v xml:space="preserve">8270  </v>
          </cell>
          <cell r="B5387" t="str">
            <v xml:space="preserve">730     </v>
          </cell>
          <cell r="C5387" t="str">
            <v>8270.730</v>
          </cell>
          <cell r="D5387" t="str">
            <v>033</v>
          </cell>
          <cell r="E5387" t="str">
            <v xml:space="preserve">NA </v>
          </cell>
          <cell r="F5387" t="str">
            <v>BX</v>
          </cell>
          <cell r="G5387" t="str">
            <v>00451</v>
          </cell>
          <cell r="H5387" t="str">
            <v xml:space="preserve">     117000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 t="str">
            <v>EC</v>
          </cell>
        </row>
        <row r="5388">
          <cell r="A5388" t="str">
            <v xml:space="preserve">8270  </v>
          </cell>
          <cell r="B5388" t="str">
            <v xml:space="preserve">730     </v>
          </cell>
          <cell r="C5388" t="str">
            <v>8270.730</v>
          </cell>
          <cell r="D5388" t="str">
            <v>033</v>
          </cell>
          <cell r="E5388" t="str">
            <v xml:space="preserve">NA </v>
          </cell>
          <cell r="F5388" t="str">
            <v>FI</v>
          </cell>
          <cell r="G5388" t="str">
            <v>00451</v>
          </cell>
          <cell r="H5388" t="str">
            <v xml:space="preserve">     117000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 t="str">
            <v>EC</v>
          </cell>
        </row>
        <row r="5389">
          <cell r="A5389" t="str">
            <v xml:space="preserve">8270  </v>
          </cell>
          <cell r="B5389" t="str">
            <v xml:space="preserve">730     </v>
          </cell>
          <cell r="C5389" t="str">
            <v>8270.730</v>
          </cell>
          <cell r="D5389" t="str">
            <v>033</v>
          </cell>
          <cell r="E5389" t="str">
            <v xml:space="preserve">NA </v>
          </cell>
          <cell r="F5389" t="str">
            <v>NU</v>
          </cell>
          <cell r="G5389" t="str">
            <v>00451</v>
          </cell>
          <cell r="H5389" t="str">
            <v xml:space="preserve">     117000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 t="str">
            <v>EC</v>
          </cell>
        </row>
        <row r="5390">
          <cell r="A5390" t="str">
            <v xml:space="preserve">8270  </v>
          </cell>
          <cell r="B5390" t="str">
            <v xml:space="preserve">730     </v>
          </cell>
          <cell r="C5390" t="str">
            <v>8270.730</v>
          </cell>
          <cell r="D5390" t="str">
            <v>719</v>
          </cell>
          <cell r="E5390" t="str">
            <v xml:space="preserve">NA </v>
          </cell>
          <cell r="F5390" t="str">
            <v>FI</v>
          </cell>
          <cell r="G5390" t="str">
            <v>00458</v>
          </cell>
          <cell r="H5390" t="str">
            <v xml:space="preserve">     661000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 t="str">
            <v>EC</v>
          </cell>
        </row>
        <row r="5391">
          <cell r="A5391" t="str">
            <v xml:space="preserve">8270  </v>
          </cell>
          <cell r="B5391" t="str">
            <v xml:space="preserve">730     </v>
          </cell>
          <cell r="C5391" t="str">
            <v>8270.730</v>
          </cell>
          <cell r="D5391" t="str">
            <v>719</v>
          </cell>
          <cell r="E5391" t="str">
            <v xml:space="preserve">NA </v>
          </cell>
          <cell r="F5391" t="str">
            <v>NU</v>
          </cell>
          <cell r="G5391" t="str">
            <v>00458</v>
          </cell>
          <cell r="H5391" t="str">
            <v xml:space="preserve">     661000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 t="str">
            <v>EC</v>
          </cell>
        </row>
        <row r="5392">
          <cell r="A5392" t="str">
            <v xml:space="preserve">8270  </v>
          </cell>
          <cell r="B5392" t="str">
            <v xml:space="preserve">730     </v>
          </cell>
          <cell r="C5392" t="str">
            <v>8270.730</v>
          </cell>
          <cell r="D5392" t="str">
            <v>718</v>
          </cell>
          <cell r="E5392" t="str">
            <v xml:space="preserve">NA </v>
          </cell>
          <cell r="F5392" t="str">
            <v>FI</v>
          </cell>
          <cell r="G5392" t="str">
            <v>00458</v>
          </cell>
          <cell r="H5392" t="str">
            <v xml:space="preserve">     654000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 t="str">
            <v>EC</v>
          </cell>
        </row>
        <row r="5393">
          <cell r="A5393" t="str">
            <v xml:space="preserve">8270  </v>
          </cell>
          <cell r="B5393" t="str">
            <v xml:space="preserve">730     </v>
          </cell>
          <cell r="C5393" t="str">
            <v>8270.730</v>
          </cell>
          <cell r="D5393" t="str">
            <v>718</v>
          </cell>
          <cell r="E5393" t="str">
            <v xml:space="preserve">NA </v>
          </cell>
          <cell r="F5393" t="str">
            <v>NU</v>
          </cell>
          <cell r="G5393" t="str">
            <v>00458</v>
          </cell>
          <cell r="H5393" t="str">
            <v xml:space="preserve">     654000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 t="str">
            <v>EC</v>
          </cell>
        </row>
        <row r="5394">
          <cell r="A5394" t="str">
            <v xml:space="preserve">8270  </v>
          </cell>
          <cell r="B5394" t="str">
            <v xml:space="preserve">730     </v>
          </cell>
          <cell r="C5394" t="str">
            <v>8270.730</v>
          </cell>
          <cell r="D5394" t="str">
            <v>718</v>
          </cell>
          <cell r="E5394" t="str">
            <v xml:space="preserve">NA </v>
          </cell>
          <cell r="F5394" t="str">
            <v>FI</v>
          </cell>
          <cell r="G5394" t="str">
            <v>00458</v>
          </cell>
          <cell r="H5394" t="str">
            <v xml:space="preserve">     653000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 t="str">
            <v>EC</v>
          </cell>
        </row>
        <row r="5395">
          <cell r="A5395" t="str">
            <v xml:space="preserve">8270  </v>
          </cell>
          <cell r="B5395" t="str">
            <v xml:space="preserve">730     </v>
          </cell>
          <cell r="C5395" t="str">
            <v>8270.730</v>
          </cell>
          <cell r="D5395" t="str">
            <v>718</v>
          </cell>
          <cell r="E5395" t="str">
            <v xml:space="preserve">NA </v>
          </cell>
          <cell r="F5395" t="str">
            <v>NU</v>
          </cell>
          <cell r="G5395" t="str">
            <v>00458</v>
          </cell>
          <cell r="H5395" t="str">
            <v xml:space="preserve">     653000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 t="str">
            <v>EC</v>
          </cell>
        </row>
        <row r="5396">
          <cell r="A5396" t="str">
            <v xml:space="preserve">8270  </v>
          </cell>
          <cell r="B5396" t="str">
            <v xml:space="preserve">730     </v>
          </cell>
          <cell r="C5396" t="str">
            <v>8270.730</v>
          </cell>
          <cell r="D5396" t="str">
            <v>718</v>
          </cell>
          <cell r="E5396" t="str">
            <v xml:space="preserve">NA </v>
          </cell>
          <cell r="F5396" t="str">
            <v>FI</v>
          </cell>
          <cell r="G5396" t="str">
            <v>00458</v>
          </cell>
          <cell r="H5396" t="str">
            <v xml:space="preserve">     652000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 t="str">
            <v>EC</v>
          </cell>
        </row>
        <row r="5397">
          <cell r="A5397" t="str">
            <v xml:space="preserve">8270  </v>
          </cell>
          <cell r="B5397" t="str">
            <v xml:space="preserve">730     </v>
          </cell>
          <cell r="C5397" t="str">
            <v>8270.730</v>
          </cell>
          <cell r="D5397" t="str">
            <v>718</v>
          </cell>
          <cell r="E5397" t="str">
            <v xml:space="preserve">NA </v>
          </cell>
          <cell r="F5397" t="str">
            <v>NU</v>
          </cell>
          <cell r="G5397" t="str">
            <v>00458</v>
          </cell>
          <cell r="H5397" t="str">
            <v xml:space="preserve">     652000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 t="str">
            <v>EC</v>
          </cell>
        </row>
        <row r="5398">
          <cell r="A5398" t="str">
            <v xml:space="preserve">8270  </v>
          </cell>
          <cell r="B5398" t="str">
            <v xml:space="preserve">730     </v>
          </cell>
          <cell r="C5398" t="str">
            <v>8270.730</v>
          </cell>
          <cell r="D5398" t="str">
            <v>718</v>
          </cell>
          <cell r="E5398" t="str">
            <v xml:space="preserve">NA </v>
          </cell>
          <cell r="F5398" t="str">
            <v>FI</v>
          </cell>
          <cell r="G5398" t="str">
            <v>00458</v>
          </cell>
          <cell r="H5398" t="str">
            <v xml:space="preserve">     651000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 t="str">
            <v>EC</v>
          </cell>
        </row>
        <row r="5399">
          <cell r="A5399" t="str">
            <v xml:space="preserve">8270  </v>
          </cell>
          <cell r="B5399" t="str">
            <v xml:space="preserve">730     </v>
          </cell>
          <cell r="C5399" t="str">
            <v>8270.730</v>
          </cell>
          <cell r="D5399" t="str">
            <v>718</v>
          </cell>
          <cell r="E5399" t="str">
            <v xml:space="preserve">NA </v>
          </cell>
          <cell r="F5399" t="str">
            <v>NU</v>
          </cell>
          <cell r="G5399" t="str">
            <v>00458</v>
          </cell>
          <cell r="H5399" t="str">
            <v xml:space="preserve">     651000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 t="str">
            <v>EC</v>
          </cell>
        </row>
        <row r="5400">
          <cell r="A5400" t="str">
            <v xml:space="preserve">8270  </v>
          </cell>
          <cell r="B5400" t="str">
            <v xml:space="preserve">730     </v>
          </cell>
          <cell r="C5400" t="str">
            <v>8270.730</v>
          </cell>
          <cell r="D5400" t="str">
            <v>719</v>
          </cell>
          <cell r="E5400" t="str">
            <v xml:space="preserve">NA </v>
          </cell>
          <cell r="F5400" t="str">
            <v>FI</v>
          </cell>
          <cell r="G5400" t="str">
            <v>00458</v>
          </cell>
          <cell r="H5400" t="str">
            <v xml:space="preserve">  DNH610010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 t="str">
            <v>EC</v>
          </cell>
        </row>
        <row r="5401">
          <cell r="A5401" t="str">
            <v xml:space="preserve">8270  </v>
          </cell>
          <cell r="B5401" t="str">
            <v xml:space="preserve">730     </v>
          </cell>
          <cell r="C5401" t="str">
            <v>8270.730</v>
          </cell>
          <cell r="D5401" t="str">
            <v>718</v>
          </cell>
          <cell r="E5401" t="str">
            <v xml:space="preserve">NA </v>
          </cell>
          <cell r="F5401" t="str">
            <v>FI</v>
          </cell>
          <cell r="G5401" t="str">
            <v>00458</v>
          </cell>
          <cell r="H5401" t="str">
            <v xml:space="preserve">  DNH600040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 t="str">
            <v>EC</v>
          </cell>
        </row>
        <row r="5402">
          <cell r="A5402" t="str">
            <v xml:space="preserve">8270  </v>
          </cell>
          <cell r="B5402" t="str">
            <v xml:space="preserve">730     </v>
          </cell>
          <cell r="C5402" t="str">
            <v>8270.730</v>
          </cell>
          <cell r="D5402" t="str">
            <v>718</v>
          </cell>
          <cell r="E5402" t="str">
            <v xml:space="preserve">NA </v>
          </cell>
          <cell r="F5402" t="str">
            <v>FI</v>
          </cell>
          <cell r="G5402" t="str">
            <v>00458</v>
          </cell>
          <cell r="H5402" t="str">
            <v xml:space="preserve">  DNH600030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 t="str">
            <v>EC</v>
          </cell>
        </row>
        <row r="5403">
          <cell r="A5403" t="str">
            <v xml:space="preserve">8270  </v>
          </cell>
          <cell r="B5403" t="str">
            <v xml:space="preserve">730     </v>
          </cell>
          <cell r="C5403" t="str">
            <v>8270.730</v>
          </cell>
          <cell r="D5403" t="str">
            <v>718</v>
          </cell>
          <cell r="E5403" t="str">
            <v xml:space="preserve">NA </v>
          </cell>
          <cell r="F5403" t="str">
            <v>FI</v>
          </cell>
          <cell r="G5403" t="str">
            <v>00458</v>
          </cell>
          <cell r="H5403" t="str">
            <v xml:space="preserve">  DNH600020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 t="str">
            <v>EC</v>
          </cell>
        </row>
        <row r="5404">
          <cell r="A5404" t="str">
            <v xml:space="preserve">8270  </v>
          </cell>
          <cell r="B5404" t="str">
            <v xml:space="preserve">730     </v>
          </cell>
          <cell r="C5404" t="str">
            <v>8270.730</v>
          </cell>
          <cell r="D5404" t="str">
            <v>718</v>
          </cell>
          <cell r="E5404" t="str">
            <v xml:space="preserve">NA </v>
          </cell>
          <cell r="F5404" t="str">
            <v>FI</v>
          </cell>
          <cell r="G5404" t="str">
            <v>00458</v>
          </cell>
          <cell r="H5404" t="str">
            <v xml:space="preserve">  DNH600010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 t="str">
            <v>EC</v>
          </cell>
        </row>
        <row r="5405">
          <cell r="A5405" t="str">
            <v xml:space="preserve">8270  </v>
          </cell>
          <cell r="B5405" t="str">
            <v xml:space="preserve">730     </v>
          </cell>
          <cell r="C5405" t="str">
            <v>8270.730</v>
          </cell>
          <cell r="D5405" t="str">
            <v>033</v>
          </cell>
          <cell r="E5405" t="str">
            <v xml:space="preserve">NA </v>
          </cell>
          <cell r="F5405" t="str">
            <v>FI</v>
          </cell>
          <cell r="G5405" t="str">
            <v>00451</v>
          </cell>
          <cell r="H5405" t="str">
            <v xml:space="preserve">  DNH120000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 t="str">
            <v>EC</v>
          </cell>
        </row>
        <row r="5406">
          <cell r="A5406" t="str">
            <v xml:space="preserve">8270  </v>
          </cell>
          <cell r="B5406" t="str">
            <v xml:space="preserve">730     </v>
          </cell>
          <cell r="C5406" t="str">
            <v>8270.730</v>
          </cell>
          <cell r="D5406" t="str">
            <v>033</v>
          </cell>
          <cell r="E5406" t="str">
            <v xml:space="preserve">NA </v>
          </cell>
          <cell r="F5406" t="str">
            <v>FI</v>
          </cell>
          <cell r="G5406" t="str">
            <v>00451</v>
          </cell>
          <cell r="H5406" t="str">
            <v xml:space="preserve">  DNH118000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 t="str">
            <v>EC</v>
          </cell>
        </row>
        <row r="5407">
          <cell r="A5407" t="str">
            <v xml:space="preserve">8270  </v>
          </cell>
          <cell r="B5407" t="str">
            <v xml:space="preserve">730     </v>
          </cell>
          <cell r="C5407" t="str">
            <v>8270.730</v>
          </cell>
          <cell r="D5407" t="str">
            <v>033</v>
          </cell>
          <cell r="E5407" t="str">
            <v xml:space="preserve">NA </v>
          </cell>
          <cell r="F5407" t="str">
            <v>FI</v>
          </cell>
          <cell r="G5407" t="str">
            <v>00451</v>
          </cell>
          <cell r="H5407" t="str">
            <v xml:space="preserve">  DNH117000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 t="str">
            <v>EC</v>
          </cell>
        </row>
        <row r="5408">
          <cell r="A5408" t="str">
            <v xml:space="preserve">8270  </v>
          </cell>
          <cell r="B5408" t="str">
            <v xml:space="preserve">730     </v>
          </cell>
          <cell r="C5408" t="str">
            <v>8270.730</v>
          </cell>
          <cell r="D5408" t="str">
            <v>033</v>
          </cell>
          <cell r="E5408" t="str">
            <v xml:space="preserve">NA </v>
          </cell>
          <cell r="F5408" t="str">
            <v>FI</v>
          </cell>
          <cell r="G5408" t="str">
            <v>00451</v>
          </cell>
          <cell r="H5408" t="str">
            <v xml:space="preserve">  DNH114000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 t="str">
            <v>EC</v>
          </cell>
        </row>
        <row r="5409">
          <cell r="A5409" t="str">
            <v xml:space="preserve">8270  </v>
          </cell>
          <cell r="B5409" t="str">
            <v xml:space="preserve">730     </v>
          </cell>
          <cell r="C5409" t="str">
            <v>8270.730</v>
          </cell>
          <cell r="D5409" t="str">
            <v>033</v>
          </cell>
          <cell r="E5409" t="str">
            <v xml:space="preserve">NA </v>
          </cell>
          <cell r="F5409" t="str">
            <v>FI</v>
          </cell>
          <cell r="G5409" t="str">
            <v>00451</v>
          </cell>
          <cell r="H5409" t="str">
            <v xml:space="preserve">  DNH112000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 t="str">
            <v>EC</v>
          </cell>
        </row>
        <row r="5410">
          <cell r="A5410" t="str">
            <v xml:space="preserve">8270  </v>
          </cell>
          <cell r="B5410" t="str">
            <v xml:space="preserve">730     </v>
          </cell>
          <cell r="C5410" t="str">
            <v>8270.730</v>
          </cell>
          <cell r="D5410" t="str">
            <v>033</v>
          </cell>
          <cell r="E5410" t="str">
            <v xml:space="preserve">NA </v>
          </cell>
          <cell r="F5410" t="str">
            <v>FI</v>
          </cell>
          <cell r="G5410" t="str">
            <v>00451</v>
          </cell>
          <cell r="H5410" t="str">
            <v xml:space="preserve">  DNH111000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 t="str">
            <v>EC</v>
          </cell>
        </row>
        <row r="5411">
          <cell r="A5411" t="str">
            <v xml:space="preserve">8270  </v>
          </cell>
          <cell r="B5411" t="str">
            <v xml:space="preserve">730     </v>
          </cell>
          <cell r="C5411" t="str">
            <v>8270.730</v>
          </cell>
          <cell r="D5411" t="str">
            <v>719</v>
          </cell>
          <cell r="E5411" t="str">
            <v xml:space="preserve">NA </v>
          </cell>
          <cell r="F5411" t="str">
            <v>FI</v>
          </cell>
          <cell r="G5411" t="str">
            <v>00458</v>
          </cell>
          <cell r="H5411" t="str">
            <v>DNHREVERSE17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 t="str">
            <v>EC</v>
          </cell>
        </row>
        <row r="5412">
          <cell r="A5412" t="str">
            <v xml:space="preserve">8270  </v>
          </cell>
          <cell r="B5412" t="str">
            <v xml:space="preserve">730     </v>
          </cell>
          <cell r="C5412" t="str">
            <v>8270.730</v>
          </cell>
          <cell r="D5412" t="str">
            <v>718</v>
          </cell>
          <cell r="E5412" t="str">
            <v xml:space="preserve">NA </v>
          </cell>
          <cell r="F5412" t="str">
            <v>FI</v>
          </cell>
          <cell r="G5412" t="str">
            <v>00458</v>
          </cell>
          <cell r="H5412" t="str">
            <v>DNHREVERSE14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 t="str">
            <v>EC</v>
          </cell>
        </row>
        <row r="5413">
          <cell r="A5413" t="str">
            <v xml:space="preserve">8270  </v>
          </cell>
          <cell r="B5413" t="str">
            <v xml:space="preserve">730     </v>
          </cell>
          <cell r="C5413" t="str">
            <v>8270.730</v>
          </cell>
          <cell r="D5413" t="str">
            <v>033</v>
          </cell>
          <cell r="E5413" t="str">
            <v xml:space="preserve">NA </v>
          </cell>
          <cell r="F5413" t="str">
            <v>FI</v>
          </cell>
          <cell r="G5413" t="str">
            <v>00451</v>
          </cell>
          <cell r="H5413" t="str">
            <v xml:space="preserve">  DNHREVERSE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 t="str">
            <v>EC</v>
          </cell>
        </row>
        <row r="5414">
          <cell r="A5414" t="str">
            <v xml:space="preserve">8270  </v>
          </cell>
          <cell r="B5414" t="str">
            <v xml:space="preserve">730     </v>
          </cell>
          <cell r="C5414" t="str">
            <v>8270.730</v>
          </cell>
          <cell r="D5414" t="str">
            <v>720</v>
          </cell>
          <cell r="E5414" t="str">
            <v xml:space="preserve">NA </v>
          </cell>
          <cell r="F5414" t="str">
            <v>FI</v>
          </cell>
          <cell r="G5414" t="str">
            <v>00458</v>
          </cell>
          <cell r="H5414" t="str">
            <v xml:space="preserve">     620000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 t="str">
            <v>EC</v>
          </cell>
        </row>
        <row r="5415">
          <cell r="A5415" t="str">
            <v xml:space="preserve">8270  </v>
          </cell>
          <cell r="B5415" t="str">
            <v xml:space="preserve">730     </v>
          </cell>
          <cell r="C5415" t="str">
            <v>8270.730</v>
          </cell>
          <cell r="D5415" t="str">
            <v>719</v>
          </cell>
          <cell r="E5415" t="str">
            <v xml:space="preserve">NA </v>
          </cell>
          <cell r="F5415" t="str">
            <v>NU</v>
          </cell>
          <cell r="G5415" t="str">
            <v>00458</v>
          </cell>
          <cell r="H5415" t="str">
            <v xml:space="preserve">     610000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 t="str">
            <v>EC</v>
          </cell>
        </row>
        <row r="5416">
          <cell r="A5416" t="str">
            <v xml:space="preserve">8270  </v>
          </cell>
          <cell r="B5416" t="str">
            <v xml:space="preserve">730     </v>
          </cell>
          <cell r="C5416" t="str">
            <v>8270.730</v>
          </cell>
          <cell r="D5416" t="str">
            <v>719</v>
          </cell>
          <cell r="E5416" t="str">
            <v xml:space="preserve">NA </v>
          </cell>
          <cell r="F5416" t="str">
            <v>BX</v>
          </cell>
          <cell r="G5416" t="str">
            <v>00458</v>
          </cell>
          <cell r="H5416" t="str">
            <v xml:space="preserve">     610000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 t="str">
            <v>EC</v>
          </cell>
        </row>
        <row r="5417">
          <cell r="A5417" t="str">
            <v xml:space="preserve">8270  </v>
          </cell>
          <cell r="B5417" t="str">
            <v xml:space="preserve">730     </v>
          </cell>
          <cell r="C5417" t="str">
            <v>8270.730</v>
          </cell>
          <cell r="D5417" t="str">
            <v>719</v>
          </cell>
          <cell r="E5417" t="str">
            <v xml:space="preserve">NA </v>
          </cell>
          <cell r="F5417" t="str">
            <v>BX</v>
          </cell>
          <cell r="G5417" t="str">
            <v>00458</v>
          </cell>
          <cell r="H5417" t="str">
            <v xml:space="preserve">     610000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 t="str">
            <v>EC</v>
          </cell>
        </row>
        <row r="5418">
          <cell r="A5418" t="str">
            <v xml:space="preserve">8270  </v>
          </cell>
          <cell r="B5418" t="str">
            <v xml:space="preserve">730     </v>
          </cell>
          <cell r="C5418" t="str">
            <v>8270.730</v>
          </cell>
          <cell r="D5418" t="str">
            <v>719</v>
          </cell>
          <cell r="E5418" t="str">
            <v xml:space="preserve">NA </v>
          </cell>
          <cell r="F5418" t="str">
            <v>FI</v>
          </cell>
          <cell r="G5418" t="str">
            <v>00458</v>
          </cell>
          <cell r="H5418" t="str">
            <v xml:space="preserve">     610000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 t="str">
            <v>EC</v>
          </cell>
        </row>
        <row r="5419">
          <cell r="A5419" t="str">
            <v xml:space="preserve">8270  </v>
          </cell>
          <cell r="B5419" t="str">
            <v xml:space="preserve">730     </v>
          </cell>
          <cell r="C5419" t="str">
            <v>8270.730</v>
          </cell>
          <cell r="D5419" t="str">
            <v>719</v>
          </cell>
          <cell r="E5419" t="str">
            <v xml:space="preserve">NA </v>
          </cell>
          <cell r="F5419" t="str">
            <v>FI</v>
          </cell>
          <cell r="G5419" t="str">
            <v>00458</v>
          </cell>
          <cell r="H5419" t="str">
            <v xml:space="preserve">     6100000</v>
          </cell>
          <cell r="I5419">
            <v>0</v>
          </cell>
          <cell r="J5419">
            <v>0</v>
          </cell>
          <cell r="K5419">
            <v>-2650.52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-2650.52</v>
          </cell>
          <cell r="V5419" t="str">
            <v>EC</v>
          </cell>
        </row>
        <row r="5420">
          <cell r="A5420" t="str">
            <v xml:space="preserve">8270  </v>
          </cell>
          <cell r="B5420" t="str">
            <v xml:space="preserve">730     </v>
          </cell>
          <cell r="C5420" t="str">
            <v>8270.730</v>
          </cell>
          <cell r="D5420" t="str">
            <v>718</v>
          </cell>
          <cell r="E5420" t="str">
            <v xml:space="preserve">NA </v>
          </cell>
          <cell r="F5420" t="str">
            <v>NU</v>
          </cell>
          <cell r="G5420" t="str">
            <v>00458</v>
          </cell>
          <cell r="H5420" t="str">
            <v xml:space="preserve">     600000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 t="str">
            <v>EC</v>
          </cell>
        </row>
        <row r="5421">
          <cell r="A5421" t="str">
            <v xml:space="preserve">8270  </v>
          </cell>
          <cell r="B5421" t="str">
            <v xml:space="preserve">730     </v>
          </cell>
          <cell r="C5421" t="str">
            <v>8270.730</v>
          </cell>
          <cell r="D5421" t="str">
            <v>033</v>
          </cell>
          <cell r="E5421" t="str">
            <v xml:space="preserve">NA </v>
          </cell>
          <cell r="F5421" t="str">
            <v>BX</v>
          </cell>
          <cell r="G5421" t="str">
            <v>00451</v>
          </cell>
          <cell r="H5421" t="str">
            <v xml:space="preserve">     130000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 t="str">
            <v>EC</v>
          </cell>
        </row>
        <row r="5422">
          <cell r="A5422" t="str">
            <v xml:space="preserve">8270  </v>
          </cell>
          <cell r="B5422" t="str">
            <v xml:space="preserve">730     </v>
          </cell>
          <cell r="C5422" t="str">
            <v>8270.730</v>
          </cell>
          <cell r="D5422" t="str">
            <v>033</v>
          </cell>
          <cell r="E5422" t="str">
            <v xml:space="preserve">NA </v>
          </cell>
          <cell r="F5422" t="str">
            <v>BX</v>
          </cell>
          <cell r="G5422" t="str">
            <v>00451</v>
          </cell>
          <cell r="H5422" t="str">
            <v xml:space="preserve">     130000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 t="str">
            <v>EC</v>
          </cell>
        </row>
        <row r="5423">
          <cell r="A5423" t="str">
            <v xml:space="preserve">8270  </v>
          </cell>
          <cell r="B5423" t="str">
            <v xml:space="preserve">730     </v>
          </cell>
          <cell r="C5423" t="str">
            <v>8270.730</v>
          </cell>
          <cell r="D5423" t="str">
            <v>033</v>
          </cell>
          <cell r="E5423" t="str">
            <v xml:space="preserve">NA </v>
          </cell>
          <cell r="F5423" t="str">
            <v>FI</v>
          </cell>
          <cell r="G5423" t="str">
            <v>00451</v>
          </cell>
          <cell r="H5423" t="str">
            <v xml:space="preserve">     1300000</v>
          </cell>
          <cell r="I5423">
            <v>204.94</v>
          </cell>
          <cell r="J5423">
            <v>166.66</v>
          </cell>
          <cell r="K5423">
            <v>284.43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656.03</v>
          </cell>
          <cell r="V5423" t="str">
            <v>EC</v>
          </cell>
        </row>
        <row r="5424">
          <cell r="A5424" t="str">
            <v xml:space="preserve">8270  </v>
          </cell>
          <cell r="B5424" t="str">
            <v xml:space="preserve">730     </v>
          </cell>
          <cell r="C5424" t="str">
            <v>8270.730</v>
          </cell>
          <cell r="D5424" t="str">
            <v>033</v>
          </cell>
          <cell r="E5424" t="str">
            <v xml:space="preserve">NA </v>
          </cell>
          <cell r="F5424" t="str">
            <v>NU</v>
          </cell>
          <cell r="G5424" t="str">
            <v>00451</v>
          </cell>
          <cell r="H5424" t="str">
            <v xml:space="preserve">     1300000</v>
          </cell>
          <cell r="I5424">
            <v>5</v>
          </cell>
          <cell r="J5424">
            <v>166.66</v>
          </cell>
          <cell r="K5424">
            <v>85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256.66000000000003</v>
          </cell>
          <cell r="V5424" t="str">
            <v>EC</v>
          </cell>
        </row>
        <row r="5425">
          <cell r="A5425" t="str">
            <v xml:space="preserve">8270  </v>
          </cell>
          <cell r="B5425" t="str">
            <v xml:space="preserve">730     </v>
          </cell>
          <cell r="C5425" t="str">
            <v>8270.730</v>
          </cell>
          <cell r="D5425" t="str">
            <v>737</v>
          </cell>
          <cell r="E5425" t="str">
            <v xml:space="preserve">NA </v>
          </cell>
          <cell r="F5425" t="str">
            <v>BX</v>
          </cell>
          <cell r="G5425" t="str">
            <v>00458</v>
          </cell>
          <cell r="H5425" t="str">
            <v xml:space="preserve">     640000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 t="str">
            <v>EC</v>
          </cell>
        </row>
        <row r="5426">
          <cell r="A5426" t="str">
            <v xml:space="preserve">8270  </v>
          </cell>
          <cell r="B5426" t="str">
            <v xml:space="preserve">730     </v>
          </cell>
          <cell r="C5426" t="str">
            <v>8270.730</v>
          </cell>
          <cell r="D5426" t="str">
            <v>737</v>
          </cell>
          <cell r="E5426" t="str">
            <v xml:space="preserve">NA </v>
          </cell>
          <cell r="F5426" t="str">
            <v>BX</v>
          </cell>
          <cell r="G5426" t="str">
            <v>00458</v>
          </cell>
          <cell r="H5426" t="str">
            <v xml:space="preserve">     640000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 t="str">
            <v>EC</v>
          </cell>
        </row>
        <row r="5427">
          <cell r="A5427" t="str">
            <v xml:space="preserve">8270  </v>
          </cell>
          <cell r="B5427" t="str">
            <v xml:space="preserve">730     </v>
          </cell>
          <cell r="C5427" t="str">
            <v>8270.730</v>
          </cell>
          <cell r="D5427" t="str">
            <v>737</v>
          </cell>
          <cell r="E5427" t="str">
            <v xml:space="preserve">NA </v>
          </cell>
          <cell r="F5427" t="str">
            <v>BX</v>
          </cell>
          <cell r="G5427" t="str">
            <v>00458</v>
          </cell>
          <cell r="H5427" t="str">
            <v xml:space="preserve">     640000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 t="str">
            <v>EC</v>
          </cell>
        </row>
        <row r="5428">
          <cell r="A5428" t="str">
            <v xml:space="preserve">8270  </v>
          </cell>
          <cell r="B5428" t="str">
            <v xml:space="preserve">730     </v>
          </cell>
          <cell r="C5428" t="str">
            <v>8270.730</v>
          </cell>
          <cell r="D5428" t="str">
            <v>737</v>
          </cell>
          <cell r="E5428" t="str">
            <v xml:space="preserve">NA </v>
          </cell>
          <cell r="F5428" t="str">
            <v>BX</v>
          </cell>
          <cell r="G5428" t="str">
            <v>00458</v>
          </cell>
          <cell r="H5428" t="str">
            <v xml:space="preserve">     640000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 t="str">
            <v>EC</v>
          </cell>
        </row>
        <row r="5429">
          <cell r="A5429" t="str">
            <v xml:space="preserve">8270  </v>
          </cell>
          <cell r="B5429" t="str">
            <v xml:space="preserve">730     </v>
          </cell>
          <cell r="C5429" t="str">
            <v>8270.730</v>
          </cell>
          <cell r="D5429" t="str">
            <v>718</v>
          </cell>
          <cell r="E5429" t="str">
            <v xml:space="preserve">NA </v>
          </cell>
          <cell r="F5429" t="str">
            <v>BX</v>
          </cell>
          <cell r="G5429" t="str">
            <v>00458</v>
          </cell>
          <cell r="H5429" t="str">
            <v xml:space="preserve">     600000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 t="str">
            <v>EC</v>
          </cell>
        </row>
        <row r="5430">
          <cell r="A5430" t="str">
            <v xml:space="preserve">8270  </v>
          </cell>
          <cell r="B5430" t="str">
            <v xml:space="preserve">730     </v>
          </cell>
          <cell r="C5430" t="str">
            <v>8270.730</v>
          </cell>
          <cell r="D5430" t="str">
            <v>718</v>
          </cell>
          <cell r="E5430" t="str">
            <v xml:space="preserve">NA </v>
          </cell>
          <cell r="F5430" t="str">
            <v>BX</v>
          </cell>
          <cell r="G5430" t="str">
            <v>00458</v>
          </cell>
          <cell r="H5430" t="str">
            <v xml:space="preserve">     600000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 t="str">
            <v>EC</v>
          </cell>
        </row>
        <row r="5431">
          <cell r="A5431" t="str">
            <v xml:space="preserve">8270  </v>
          </cell>
          <cell r="B5431" t="str">
            <v xml:space="preserve">730     </v>
          </cell>
          <cell r="C5431" t="str">
            <v>8270.730</v>
          </cell>
          <cell r="D5431" t="str">
            <v>718</v>
          </cell>
          <cell r="E5431" t="str">
            <v xml:space="preserve">NA </v>
          </cell>
          <cell r="F5431" t="str">
            <v>FI</v>
          </cell>
          <cell r="G5431" t="str">
            <v>00458</v>
          </cell>
          <cell r="H5431" t="str">
            <v xml:space="preserve">     600000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 t="str">
            <v>EC</v>
          </cell>
        </row>
        <row r="5432">
          <cell r="A5432" t="str">
            <v xml:space="preserve">8270  </v>
          </cell>
          <cell r="B5432" t="str">
            <v xml:space="preserve">730     </v>
          </cell>
          <cell r="C5432" t="str">
            <v>8270.730</v>
          </cell>
          <cell r="D5432" t="str">
            <v>718</v>
          </cell>
          <cell r="E5432" t="str">
            <v xml:space="preserve">NA </v>
          </cell>
          <cell r="F5432" t="str">
            <v>FI</v>
          </cell>
          <cell r="G5432" t="str">
            <v>00458</v>
          </cell>
          <cell r="H5432" t="str">
            <v xml:space="preserve">     600000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 t="str">
            <v>EC</v>
          </cell>
        </row>
        <row r="5433">
          <cell r="A5433" t="str">
            <v xml:space="preserve">8270  </v>
          </cell>
          <cell r="B5433" t="str">
            <v xml:space="preserve">730     </v>
          </cell>
          <cell r="C5433" t="str">
            <v>8270.730</v>
          </cell>
          <cell r="D5433" t="str">
            <v>737</v>
          </cell>
          <cell r="E5433" t="str">
            <v xml:space="preserve">NA </v>
          </cell>
          <cell r="F5433" t="str">
            <v>FI</v>
          </cell>
          <cell r="G5433" t="str">
            <v>00458</v>
          </cell>
          <cell r="H5433" t="str">
            <v xml:space="preserve">     640000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 t="str">
            <v>EC</v>
          </cell>
        </row>
        <row r="5434">
          <cell r="A5434" t="str">
            <v xml:space="preserve">8270  </v>
          </cell>
          <cell r="B5434" t="str">
            <v xml:space="preserve">730     </v>
          </cell>
          <cell r="C5434" t="str">
            <v>8270.730</v>
          </cell>
          <cell r="D5434" t="str">
            <v>737</v>
          </cell>
          <cell r="E5434" t="str">
            <v xml:space="preserve">NA </v>
          </cell>
          <cell r="F5434" t="str">
            <v>NU</v>
          </cell>
          <cell r="G5434" t="str">
            <v>00458</v>
          </cell>
          <cell r="H5434" t="str">
            <v xml:space="preserve">     640000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 t="str">
            <v>EC</v>
          </cell>
        </row>
        <row r="5435">
          <cell r="A5435" t="str">
            <v xml:space="preserve">8270  </v>
          </cell>
          <cell r="B5435" t="str">
            <v xml:space="preserve">730     </v>
          </cell>
          <cell r="C5435" t="str">
            <v>8270.730</v>
          </cell>
          <cell r="D5435" t="str">
            <v>033</v>
          </cell>
          <cell r="E5435" t="str">
            <v xml:space="preserve">NA </v>
          </cell>
          <cell r="F5435" t="str">
            <v>BX</v>
          </cell>
          <cell r="G5435" t="str">
            <v>00451</v>
          </cell>
          <cell r="H5435" t="str">
            <v xml:space="preserve">     112000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 t="str">
            <v>EC</v>
          </cell>
        </row>
        <row r="5436">
          <cell r="A5436" t="str">
            <v xml:space="preserve">8270  </v>
          </cell>
          <cell r="B5436" t="str">
            <v xml:space="preserve">730     </v>
          </cell>
          <cell r="C5436" t="str">
            <v>8270.730</v>
          </cell>
          <cell r="D5436" t="str">
            <v>033</v>
          </cell>
          <cell r="E5436" t="str">
            <v xml:space="preserve">NA </v>
          </cell>
          <cell r="F5436" t="str">
            <v>BX</v>
          </cell>
          <cell r="G5436" t="str">
            <v>00451</v>
          </cell>
          <cell r="H5436" t="str">
            <v xml:space="preserve">     112000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 t="str">
            <v>EC</v>
          </cell>
        </row>
        <row r="5437">
          <cell r="A5437" t="str">
            <v xml:space="preserve">8270  </v>
          </cell>
          <cell r="B5437" t="str">
            <v xml:space="preserve">730     </v>
          </cell>
          <cell r="C5437" t="str">
            <v>8270.730</v>
          </cell>
          <cell r="D5437" t="str">
            <v>033</v>
          </cell>
          <cell r="E5437" t="str">
            <v xml:space="preserve">NA </v>
          </cell>
          <cell r="F5437" t="str">
            <v>BX</v>
          </cell>
          <cell r="G5437" t="str">
            <v>00451</v>
          </cell>
          <cell r="H5437" t="str">
            <v xml:space="preserve">     112000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 t="str">
            <v>EC</v>
          </cell>
        </row>
        <row r="5438">
          <cell r="A5438" t="str">
            <v xml:space="preserve">8270  </v>
          </cell>
          <cell r="B5438" t="str">
            <v xml:space="preserve">730     </v>
          </cell>
          <cell r="C5438" t="str">
            <v>8270.730</v>
          </cell>
          <cell r="D5438" t="str">
            <v>033</v>
          </cell>
          <cell r="E5438" t="str">
            <v xml:space="preserve">NA </v>
          </cell>
          <cell r="F5438" t="str">
            <v>ED</v>
          </cell>
          <cell r="G5438" t="str">
            <v>00451</v>
          </cell>
          <cell r="H5438" t="str">
            <v xml:space="preserve">     112000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 t="str">
            <v>EC</v>
          </cell>
        </row>
        <row r="5439">
          <cell r="A5439" t="str">
            <v xml:space="preserve">8270  </v>
          </cell>
          <cell r="B5439" t="str">
            <v xml:space="preserve">730     </v>
          </cell>
          <cell r="C5439" t="str">
            <v>8270.730</v>
          </cell>
          <cell r="D5439" t="str">
            <v>033</v>
          </cell>
          <cell r="E5439" t="str">
            <v xml:space="preserve">NA </v>
          </cell>
          <cell r="F5439" t="str">
            <v>FI</v>
          </cell>
          <cell r="G5439" t="str">
            <v>00451</v>
          </cell>
          <cell r="H5439" t="str">
            <v xml:space="preserve">     1120000</v>
          </cell>
          <cell r="I5439">
            <v>900</v>
          </cell>
          <cell r="J5439">
            <v>0</v>
          </cell>
          <cell r="K5439">
            <v>529.26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1429.26</v>
          </cell>
          <cell r="V5439" t="str">
            <v>EC</v>
          </cell>
        </row>
        <row r="5440">
          <cell r="A5440" t="str">
            <v xml:space="preserve">8270  </v>
          </cell>
          <cell r="B5440" t="str">
            <v xml:space="preserve">730     </v>
          </cell>
          <cell r="C5440" t="str">
            <v>8270.730</v>
          </cell>
          <cell r="D5440" t="str">
            <v>033</v>
          </cell>
          <cell r="E5440" t="str">
            <v xml:space="preserve">NA </v>
          </cell>
          <cell r="F5440" t="str">
            <v>FI</v>
          </cell>
          <cell r="G5440" t="str">
            <v>00451</v>
          </cell>
          <cell r="H5440" t="str">
            <v xml:space="preserve">     112000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 t="str">
            <v>EC</v>
          </cell>
        </row>
        <row r="5441">
          <cell r="A5441" t="str">
            <v xml:space="preserve">8270  </v>
          </cell>
          <cell r="B5441" t="str">
            <v xml:space="preserve">730     </v>
          </cell>
          <cell r="C5441" t="str">
            <v>8270.730</v>
          </cell>
          <cell r="D5441" t="str">
            <v>033</v>
          </cell>
          <cell r="E5441" t="str">
            <v xml:space="preserve">NA </v>
          </cell>
          <cell r="F5441" t="str">
            <v>NU</v>
          </cell>
          <cell r="G5441" t="str">
            <v>00451</v>
          </cell>
          <cell r="H5441" t="str">
            <v xml:space="preserve">     1120000</v>
          </cell>
          <cell r="I5441">
            <v>900</v>
          </cell>
          <cell r="J5441">
            <v>0</v>
          </cell>
          <cell r="K5441">
            <v>1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910</v>
          </cell>
          <cell r="V5441" t="str">
            <v>EC</v>
          </cell>
        </row>
        <row r="5442">
          <cell r="A5442" t="str">
            <v xml:space="preserve">8270  </v>
          </cell>
          <cell r="B5442" t="str">
            <v xml:space="preserve">730     </v>
          </cell>
          <cell r="C5442" t="str">
            <v>8270.730</v>
          </cell>
          <cell r="D5442" t="str">
            <v>033</v>
          </cell>
          <cell r="E5442" t="str">
            <v xml:space="preserve">NA </v>
          </cell>
          <cell r="F5442" t="str">
            <v>BX</v>
          </cell>
          <cell r="G5442" t="str">
            <v>00451</v>
          </cell>
          <cell r="H5442" t="str">
            <v xml:space="preserve">     111000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 t="str">
            <v>EC</v>
          </cell>
        </row>
        <row r="5443">
          <cell r="A5443" t="str">
            <v xml:space="preserve">8270  </v>
          </cell>
          <cell r="B5443" t="str">
            <v xml:space="preserve">730     </v>
          </cell>
          <cell r="C5443" t="str">
            <v>8270.730</v>
          </cell>
          <cell r="D5443" t="str">
            <v>033</v>
          </cell>
          <cell r="E5443" t="str">
            <v xml:space="preserve">NA </v>
          </cell>
          <cell r="F5443" t="str">
            <v>BX</v>
          </cell>
          <cell r="G5443" t="str">
            <v>00451</v>
          </cell>
          <cell r="H5443" t="str">
            <v xml:space="preserve">     111000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 t="str">
            <v>EC</v>
          </cell>
        </row>
        <row r="5444">
          <cell r="A5444" t="str">
            <v xml:space="preserve">8270  </v>
          </cell>
          <cell r="B5444" t="str">
            <v xml:space="preserve">730     </v>
          </cell>
          <cell r="C5444" t="str">
            <v>8270.730</v>
          </cell>
          <cell r="D5444" t="str">
            <v>033</v>
          </cell>
          <cell r="E5444" t="str">
            <v xml:space="preserve">NA </v>
          </cell>
          <cell r="F5444" t="str">
            <v>BX</v>
          </cell>
          <cell r="G5444" t="str">
            <v>00451</v>
          </cell>
          <cell r="H5444" t="str">
            <v xml:space="preserve">     111000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 t="str">
            <v>EC</v>
          </cell>
        </row>
        <row r="5445">
          <cell r="A5445" t="str">
            <v xml:space="preserve">8270  </v>
          </cell>
          <cell r="B5445" t="str">
            <v xml:space="preserve">730     </v>
          </cell>
          <cell r="C5445" t="str">
            <v>8270.730</v>
          </cell>
          <cell r="D5445" t="str">
            <v>033</v>
          </cell>
          <cell r="E5445" t="str">
            <v xml:space="preserve">NA </v>
          </cell>
          <cell r="F5445" t="str">
            <v>ED</v>
          </cell>
          <cell r="G5445" t="str">
            <v>00451</v>
          </cell>
          <cell r="H5445" t="str">
            <v xml:space="preserve">     111000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 t="str">
            <v>EC</v>
          </cell>
        </row>
        <row r="5446">
          <cell r="A5446" t="str">
            <v xml:space="preserve">8270  </v>
          </cell>
          <cell r="B5446" t="str">
            <v xml:space="preserve">730     </v>
          </cell>
          <cell r="C5446" t="str">
            <v>8270.730</v>
          </cell>
          <cell r="D5446" t="str">
            <v>033</v>
          </cell>
          <cell r="E5446" t="str">
            <v xml:space="preserve">NA </v>
          </cell>
          <cell r="F5446" t="str">
            <v>FI</v>
          </cell>
          <cell r="G5446" t="str">
            <v>00451</v>
          </cell>
          <cell r="H5446" t="str">
            <v xml:space="preserve">     1110000</v>
          </cell>
          <cell r="I5446">
            <v>5444.12</v>
          </cell>
          <cell r="J5446">
            <v>44.12</v>
          </cell>
          <cell r="K5446">
            <v>806.04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6294.28</v>
          </cell>
          <cell r="V5446" t="str">
            <v>EC</v>
          </cell>
        </row>
        <row r="5447">
          <cell r="A5447" t="str">
            <v xml:space="preserve">8270  </v>
          </cell>
          <cell r="B5447" t="str">
            <v xml:space="preserve">730     </v>
          </cell>
          <cell r="C5447" t="str">
            <v>8270.730</v>
          </cell>
          <cell r="D5447" t="str">
            <v>033</v>
          </cell>
          <cell r="E5447" t="str">
            <v xml:space="preserve">NA </v>
          </cell>
          <cell r="F5447" t="str">
            <v>FI</v>
          </cell>
          <cell r="G5447" t="str">
            <v>00451</v>
          </cell>
          <cell r="H5447" t="str">
            <v xml:space="preserve">     111000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 t="str">
            <v>EC</v>
          </cell>
        </row>
        <row r="5448">
          <cell r="A5448" t="str">
            <v xml:space="preserve">8270  </v>
          </cell>
          <cell r="B5448" t="str">
            <v xml:space="preserve">730     </v>
          </cell>
          <cell r="C5448" t="str">
            <v>8270.730</v>
          </cell>
          <cell r="D5448" t="str">
            <v>033</v>
          </cell>
          <cell r="E5448" t="str">
            <v xml:space="preserve">NA </v>
          </cell>
          <cell r="F5448" t="str">
            <v>NU</v>
          </cell>
          <cell r="G5448" t="str">
            <v>00451</v>
          </cell>
          <cell r="H5448" t="str">
            <v xml:space="preserve">     1110000</v>
          </cell>
          <cell r="I5448">
            <v>5401</v>
          </cell>
          <cell r="J5448">
            <v>1</v>
          </cell>
          <cell r="K5448">
            <v>2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5422</v>
          </cell>
          <cell r="V5448" t="str">
            <v>EC</v>
          </cell>
        </row>
        <row r="5449">
          <cell r="A5449" t="str">
            <v xml:space="preserve">8270  </v>
          </cell>
          <cell r="B5449" t="str">
            <v xml:space="preserve">730     </v>
          </cell>
          <cell r="C5449" t="str">
            <v>8270.730</v>
          </cell>
          <cell r="D5449" t="str">
            <v>033</v>
          </cell>
          <cell r="E5449" t="str">
            <v xml:space="preserve">NA </v>
          </cell>
          <cell r="F5449" t="str">
            <v>BX</v>
          </cell>
          <cell r="G5449" t="str">
            <v>00451</v>
          </cell>
          <cell r="H5449" t="str">
            <v xml:space="preserve">     123000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 t="str">
            <v>EC</v>
          </cell>
        </row>
        <row r="5450">
          <cell r="A5450" t="str">
            <v xml:space="preserve">8270  </v>
          </cell>
          <cell r="B5450" t="str">
            <v xml:space="preserve">730     </v>
          </cell>
          <cell r="C5450" t="str">
            <v>8270.730</v>
          </cell>
          <cell r="D5450" t="str">
            <v>033</v>
          </cell>
          <cell r="E5450" t="str">
            <v xml:space="preserve">NA </v>
          </cell>
          <cell r="F5450" t="str">
            <v>BX</v>
          </cell>
          <cell r="G5450" t="str">
            <v>00451</v>
          </cell>
          <cell r="H5450" t="str">
            <v xml:space="preserve">     123000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 t="str">
            <v>EC</v>
          </cell>
        </row>
        <row r="5451">
          <cell r="A5451" t="str">
            <v xml:space="preserve">8270  </v>
          </cell>
          <cell r="B5451" t="str">
            <v xml:space="preserve">730     </v>
          </cell>
          <cell r="C5451" t="str">
            <v>8270.730</v>
          </cell>
          <cell r="D5451" t="str">
            <v>033</v>
          </cell>
          <cell r="E5451" t="str">
            <v xml:space="preserve">NA </v>
          </cell>
          <cell r="F5451" t="str">
            <v>BX</v>
          </cell>
          <cell r="G5451" t="str">
            <v>00451</v>
          </cell>
          <cell r="H5451" t="str">
            <v xml:space="preserve">     123000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 t="str">
            <v>EC</v>
          </cell>
        </row>
        <row r="5452">
          <cell r="A5452" t="str">
            <v xml:space="preserve">8270  </v>
          </cell>
          <cell r="B5452" t="str">
            <v xml:space="preserve">730     </v>
          </cell>
          <cell r="C5452" t="str">
            <v>8270.730</v>
          </cell>
          <cell r="D5452" t="str">
            <v>033</v>
          </cell>
          <cell r="E5452" t="str">
            <v xml:space="preserve">NA </v>
          </cell>
          <cell r="F5452" t="str">
            <v>ED</v>
          </cell>
          <cell r="G5452" t="str">
            <v>00451</v>
          </cell>
          <cell r="H5452" t="str">
            <v xml:space="preserve">     123000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 t="str">
            <v>EC</v>
          </cell>
        </row>
        <row r="5453">
          <cell r="A5453" t="str">
            <v xml:space="preserve">8270  </v>
          </cell>
          <cell r="B5453" t="str">
            <v xml:space="preserve">730     </v>
          </cell>
          <cell r="C5453" t="str">
            <v>8270.730</v>
          </cell>
          <cell r="D5453" t="str">
            <v>033</v>
          </cell>
          <cell r="E5453" t="str">
            <v xml:space="preserve">NA </v>
          </cell>
          <cell r="F5453" t="str">
            <v>FI</v>
          </cell>
          <cell r="G5453" t="str">
            <v>00451</v>
          </cell>
          <cell r="H5453" t="str">
            <v xml:space="preserve">     1230000</v>
          </cell>
          <cell r="I5453">
            <v>906.95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906.95</v>
          </cell>
          <cell r="V5453" t="str">
            <v>EC</v>
          </cell>
        </row>
        <row r="5454">
          <cell r="A5454" t="str">
            <v xml:space="preserve">8270  </v>
          </cell>
          <cell r="B5454" t="str">
            <v xml:space="preserve">730     </v>
          </cell>
          <cell r="C5454" t="str">
            <v>8270.730</v>
          </cell>
          <cell r="D5454" t="str">
            <v>033</v>
          </cell>
          <cell r="E5454" t="str">
            <v xml:space="preserve">NA </v>
          </cell>
          <cell r="F5454" t="str">
            <v>FI</v>
          </cell>
          <cell r="G5454" t="str">
            <v>00451</v>
          </cell>
          <cell r="H5454" t="str">
            <v xml:space="preserve">     123000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 t="str">
            <v>EC</v>
          </cell>
        </row>
        <row r="5455">
          <cell r="A5455" t="str">
            <v xml:space="preserve">8270  </v>
          </cell>
          <cell r="B5455" t="str">
            <v xml:space="preserve">730     </v>
          </cell>
          <cell r="C5455" t="str">
            <v>8270.730</v>
          </cell>
          <cell r="D5455" t="str">
            <v>033</v>
          </cell>
          <cell r="E5455" t="str">
            <v xml:space="preserve">NA </v>
          </cell>
          <cell r="F5455" t="str">
            <v>NU</v>
          </cell>
          <cell r="G5455" t="str">
            <v>00451</v>
          </cell>
          <cell r="H5455" t="str">
            <v xml:space="preserve">     120000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 t="str">
            <v>EC</v>
          </cell>
        </row>
        <row r="5456">
          <cell r="A5456" t="str">
            <v xml:space="preserve">8270  </v>
          </cell>
          <cell r="B5456" t="str">
            <v xml:space="preserve">730     </v>
          </cell>
          <cell r="C5456" t="str">
            <v>8270.730</v>
          </cell>
          <cell r="D5456" t="str">
            <v>033</v>
          </cell>
          <cell r="E5456" t="str">
            <v xml:space="preserve">NA </v>
          </cell>
          <cell r="F5456" t="str">
            <v>FI</v>
          </cell>
          <cell r="G5456" t="str">
            <v>00451</v>
          </cell>
          <cell r="H5456" t="str">
            <v xml:space="preserve">     120000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 t="str">
            <v>EC</v>
          </cell>
        </row>
        <row r="5457">
          <cell r="A5457" t="str">
            <v xml:space="preserve">8270  </v>
          </cell>
          <cell r="B5457" t="str">
            <v xml:space="preserve">730     </v>
          </cell>
          <cell r="C5457" t="str">
            <v>8270.730</v>
          </cell>
          <cell r="D5457" t="str">
            <v>033</v>
          </cell>
          <cell r="E5457" t="str">
            <v xml:space="preserve">NA </v>
          </cell>
          <cell r="F5457" t="str">
            <v>FI</v>
          </cell>
          <cell r="G5457" t="str">
            <v>00451</v>
          </cell>
          <cell r="H5457" t="str">
            <v xml:space="preserve">     104000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 t="str">
            <v>EC</v>
          </cell>
        </row>
        <row r="5458">
          <cell r="A5458" t="str">
            <v xml:space="preserve">8270  </v>
          </cell>
          <cell r="B5458" t="str">
            <v xml:space="preserve">730     </v>
          </cell>
          <cell r="C5458" t="str">
            <v>8270.730</v>
          </cell>
          <cell r="D5458" t="str">
            <v>033</v>
          </cell>
          <cell r="E5458" t="str">
            <v xml:space="preserve">NA </v>
          </cell>
          <cell r="F5458" t="str">
            <v>FI</v>
          </cell>
          <cell r="G5458" t="str">
            <v>00451</v>
          </cell>
          <cell r="H5458" t="str">
            <v xml:space="preserve">     104000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 t="str">
            <v>EC</v>
          </cell>
        </row>
        <row r="5459">
          <cell r="A5459" t="str">
            <v xml:space="preserve">8270  </v>
          </cell>
          <cell r="B5459" t="str">
            <v xml:space="preserve">730     </v>
          </cell>
          <cell r="C5459" t="str">
            <v>8270.730</v>
          </cell>
          <cell r="D5459" t="str">
            <v>033</v>
          </cell>
          <cell r="E5459" t="str">
            <v xml:space="preserve">NA </v>
          </cell>
          <cell r="F5459" t="str">
            <v>NU</v>
          </cell>
          <cell r="G5459" t="str">
            <v>00451</v>
          </cell>
          <cell r="H5459" t="str">
            <v xml:space="preserve">     1000000</v>
          </cell>
          <cell r="I5459">
            <v>11566.31</v>
          </cell>
          <cell r="J5459">
            <v>23324.77</v>
          </cell>
          <cell r="K5459">
            <v>58190.9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93081.98</v>
          </cell>
          <cell r="V5459" t="str">
            <v>EC</v>
          </cell>
        </row>
        <row r="5460">
          <cell r="A5460" t="str">
            <v xml:space="preserve">8270  </v>
          </cell>
          <cell r="B5460" t="str">
            <v xml:space="preserve">730     </v>
          </cell>
          <cell r="C5460" t="str">
            <v>8270.730</v>
          </cell>
          <cell r="D5460" t="str">
            <v>033</v>
          </cell>
          <cell r="E5460" t="str">
            <v xml:space="preserve">NA </v>
          </cell>
          <cell r="F5460" t="str">
            <v>BX</v>
          </cell>
          <cell r="G5460" t="str">
            <v>00451</v>
          </cell>
          <cell r="H5460" t="str">
            <v xml:space="preserve">     100000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 t="str">
            <v>EC</v>
          </cell>
        </row>
        <row r="5461">
          <cell r="A5461" t="str">
            <v xml:space="preserve">8270  </v>
          </cell>
          <cell r="B5461" t="str">
            <v xml:space="preserve">730     </v>
          </cell>
          <cell r="C5461" t="str">
            <v>8270.730</v>
          </cell>
          <cell r="D5461" t="str">
            <v>033</v>
          </cell>
          <cell r="E5461" t="str">
            <v xml:space="preserve">NA </v>
          </cell>
          <cell r="F5461" t="str">
            <v>BX</v>
          </cell>
          <cell r="G5461" t="str">
            <v>00451</v>
          </cell>
          <cell r="H5461" t="str">
            <v xml:space="preserve">     100000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 t="str">
            <v>EC</v>
          </cell>
        </row>
        <row r="5462">
          <cell r="A5462" t="str">
            <v xml:space="preserve">8270  </v>
          </cell>
          <cell r="B5462" t="str">
            <v xml:space="preserve">730     </v>
          </cell>
          <cell r="C5462" t="str">
            <v>8270.730</v>
          </cell>
          <cell r="D5462" t="str">
            <v>033</v>
          </cell>
          <cell r="E5462" t="str">
            <v xml:space="preserve">NA </v>
          </cell>
          <cell r="F5462" t="str">
            <v>BX</v>
          </cell>
          <cell r="G5462" t="str">
            <v>00451</v>
          </cell>
          <cell r="H5462" t="str">
            <v xml:space="preserve">     1000000</v>
          </cell>
          <cell r="I5462">
            <v>46600</v>
          </cell>
          <cell r="J5462">
            <v>54000</v>
          </cell>
          <cell r="K5462">
            <v>23900</v>
          </cell>
          <cell r="L5462">
            <v>38500</v>
          </cell>
          <cell r="M5462">
            <v>19500</v>
          </cell>
          <cell r="N5462">
            <v>29000</v>
          </cell>
          <cell r="O5462">
            <v>43600</v>
          </cell>
          <cell r="P5462">
            <v>19500</v>
          </cell>
          <cell r="Q5462">
            <v>21500</v>
          </cell>
          <cell r="R5462">
            <v>38500</v>
          </cell>
          <cell r="S5462">
            <v>19500</v>
          </cell>
          <cell r="T5462">
            <v>52500</v>
          </cell>
          <cell r="U5462">
            <v>124500</v>
          </cell>
          <cell r="V5462" t="str">
            <v>EC</v>
          </cell>
        </row>
        <row r="5463">
          <cell r="A5463" t="str">
            <v xml:space="preserve">8270  </v>
          </cell>
          <cell r="B5463" t="str">
            <v xml:space="preserve">730     </v>
          </cell>
          <cell r="C5463" t="str">
            <v>8270.730</v>
          </cell>
          <cell r="D5463" t="str">
            <v>033</v>
          </cell>
          <cell r="E5463" t="str">
            <v xml:space="preserve">NA </v>
          </cell>
          <cell r="F5463" t="str">
            <v>ED</v>
          </cell>
          <cell r="G5463" t="str">
            <v>00451</v>
          </cell>
          <cell r="H5463" t="str">
            <v xml:space="preserve">     100000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 t="str">
            <v>EC</v>
          </cell>
        </row>
        <row r="5464">
          <cell r="A5464" t="str">
            <v xml:space="preserve">8270  </v>
          </cell>
          <cell r="B5464" t="str">
            <v xml:space="preserve">730     </v>
          </cell>
          <cell r="C5464" t="str">
            <v>8270.730</v>
          </cell>
          <cell r="D5464" t="str">
            <v>033</v>
          </cell>
          <cell r="E5464" t="str">
            <v xml:space="preserve">NA </v>
          </cell>
          <cell r="F5464" t="str">
            <v>FI</v>
          </cell>
          <cell r="G5464" t="str">
            <v>00451</v>
          </cell>
          <cell r="H5464" t="str">
            <v xml:space="preserve">     100000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 t="str">
            <v>EC</v>
          </cell>
        </row>
        <row r="5465">
          <cell r="A5465" t="str">
            <v xml:space="preserve">8270  </v>
          </cell>
          <cell r="B5465" t="str">
            <v xml:space="preserve">730     </v>
          </cell>
          <cell r="C5465" t="str">
            <v>8270.730</v>
          </cell>
          <cell r="D5465" t="str">
            <v>033</v>
          </cell>
          <cell r="E5465" t="str">
            <v xml:space="preserve">NA </v>
          </cell>
          <cell r="F5465" t="str">
            <v>FI</v>
          </cell>
          <cell r="G5465" t="str">
            <v>00451</v>
          </cell>
          <cell r="H5465" t="str">
            <v xml:space="preserve">     100000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 t="str">
            <v>EC</v>
          </cell>
        </row>
        <row r="5466">
          <cell r="A5466" t="str">
            <v xml:space="preserve">8270  </v>
          </cell>
          <cell r="B5466" t="str">
            <v xml:space="preserve">730     </v>
          </cell>
          <cell r="C5466" t="str">
            <v>8270.730</v>
          </cell>
          <cell r="D5466" t="str">
            <v>033</v>
          </cell>
          <cell r="E5466" t="str">
            <v xml:space="preserve">NA </v>
          </cell>
          <cell r="F5466" t="str">
            <v>FI</v>
          </cell>
          <cell r="G5466" t="str">
            <v>00451</v>
          </cell>
          <cell r="H5466" t="str">
            <v xml:space="preserve">     1000000</v>
          </cell>
          <cell r="I5466">
            <v>18719.150000000001</v>
          </cell>
          <cell r="J5466">
            <v>27172.79</v>
          </cell>
          <cell r="K5466">
            <v>65057.18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110949.12</v>
          </cell>
          <cell r="V5466" t="str">
            <v>EC</v>
          </cell>
        </row>
        <row r="5467">
          <cell r="A5467" t="str">
            <v xml:space="preserve">8270  </v>
          </cell>
          <cell r="B5467" t="str">
            <v xml:space="preserve">730     </v>
          </cell>
          <cell r="C5467" t="str">
            <v>8270.730</v>
          </cell>
          <cell r="D5467" t="str">
            <v>033</v>
          </cell>
          <cell r="E5467" t="str">
            <v xml:space="preserve">NA </v>
          </cell>
          <cell r="F5467" t="str">
            <v>FI</v>
          </cell>
          <cell r="G5467" t="str">
            <v>00451</v>
          </cell>
          <cell r="H5467" t="str">
            <v xml:space="preserve">     100000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 t="str">
            <v>EC</v>
          </cell>
        </row>
        <row r="5468">
          <cell r="A5468" t="str">
            <v xml:space="preserve">8270  </v>
          </cell>
          <cell r="B5468" t="str">
            <v xml:space="preserve">730     </v>
          </cell>
          <cell r="C5468" t="str">
            <v>8270.730</v>
          </cell>
          <cell r="D5468" t="str">
            <v>033</v>
          </cell>
          <cell r="E5468" t="str">
            <v xml:space="preserve">NA </v>
          </cell>
          <cell r="F5468" t="str">
            <v>BX</v>
          </cell>
          <cell r="G5468" t="str">
            <v>00451</v>
          </cell>
          <cell r="H5468" t="str">
            <v xml:space="preserve">     114000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 t="str">
            <v>EC</v>
          </cell>
        </row>
        <row r="5469">
          <cell r="A5469" t="str">
            <v xml:space="preserve">8270  </v>
          </cell>
          <cell r="B5469" t="str">
            <v xml:space="preserve">730     </v>
          </cell>
          <cell r="C5469" t="str">
            <v>8270.730</v>
          </cell>
          <cell r="D5469" t="str">
            <v>033</v>
          </cell>
          <cell r="E5469" t="str">
            <v xml:space="preserve">NA </v>
          </cell>
          <cell r="F5469" t="str">
            <v>BX</v>
          </cell>
          <cell r="G5469" t="str">
            <v>00451</v>
          </cell>
          <cell r="H5469" t="str">
            <v xml:space="preserve">     114000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 t="str">
            <v>EC</v>
          </cell>
        </row>
        <row r="5470">
          <cell r="A5470" t="str">
            <v xml:space="preserve">8270  </v>
          </cell>
          <cell r="B5470" t="str">
            <v xml:space="preserve">730     </v>
          </cell>
          <cell r="C5470" t="str">
            <v>8270.730</v>
          </cell>
          <cell r="D5470" t="str">
            <v>033</v>
          </cell>
          <cell r="E5470" t="str">
            <v xml:space="preserve">NA </v>
          </cell>
          <cell r="F5470" t="str">
            <v>BX</v>
          </cell>
          <cell r="G5470" t="str">
            <v>00451</v>
          </cell>
          <cell r="H5470" t="str">
            <v xml:space="preserve">     114000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 t="str">
            <v>EC</v>
          </cell>
        </row>
        <row r="5471">
          <cell r="A5471" t="str">
            <v xml:space="preserve">8270  </v>
          </cell>
          <cell r="B5471" t="str">
            <v xml:space="preserve">730     </v>
          </cell>
          <cell r="C5471" t="str">
            <v>8270.730</v>
          </cell>
          <cell r="D5471" t="str">
            <v>033</v>
          </cell>
          <cell r="E5471" t="str">
            <v xml:space="preserve">NA </v>
          </cell>
          <cell r="F5471" t="str">
            <v>ED</v>
          </cell>
          <cell r="G5471" t="str">
            <v>00451</v>
          </cell>
          <cell r="H5471" t="str">
            <v xml:space="preserve">     114000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 t="str">
            <v>EC</v>
          </cell>
        </row>
        <row r="5472">
          <cell r="A5472" t="str">
            <v xml:space="preserve">8270  </v>
          </cell>
          <cell r="B5472" t="str">
            <v xml:space="preserve">730     </v>
          </cell>
          <cell r="C5472" t="str">
            <v>8270.730</v>
          </cell>
          <cell r="D5472" t="str">
            <v>033</v>
          </cell>
          <cell r="E5472" t="str">
            <v xml:space="preserve">NA </v>
          </cell>
          <cell r="F5472" t="str">
            <v>FI</v>
          </cell>
          <cell r="G5472" t="str">
            <v>00451</v>
          </cell>
          <cell r="H5472" t="str">
            <v xml:space="preserve">     1140000</v>
          </cell>
          <cell r="I5472">
            <v>225.86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225.86</v>
          </cell>
          <cell r="V5472" t="str">
            <v>EC</v>
          </cell>
        </row>
        <row r="5473">
          <cell r="A5473" t="str">
            <v xml:space="preserve">8270  </v>
          </cell>
          <cell r="B5473" t="str">
            <v xml:space="preserve">730     </v>
          </cell>
          <cell r="C5473" t="str">
            <v>8270.730</v>
          </cell>
          <cell r="D5473" t="str">
            <v>033</v>
          </cell>
          <cell r="E5473" t="str">
            <v xml:space="preserve">NA </v>
          </cell>
          <cell r="F5473" t="str">
            <v>FI</v>
          </cell>
          <cell r="G5473" t="str">
            <v>00451</v>
          </cell>
          <cell r="H5473" t="str">
            <v xml:space="preserve">     114000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 t="str">
            <v>EC</v>
          </cell>
        </row>
        <row r="5474">
          <cell r="A5474" t="str">
            <v xml:space="preserve">8270  </v>
          </cell>
          <cell r="B5474" t="str">
            <v xml:space="preserve">730     </v>
          </cell>
          <cell r="C5474" t="str">
            <v>8270.730</v>
          </cell>
          <cell r="D5474" t="str">
            <v>033</v>
          </cell>
          <cell r="E5474" t="str">
            <v xml:space="preserve">NA </v>
          </cell>
          <cell r="F5474" t="str">
            <v>NU</v>
          </cell>
          <cell r="G5474" t="str">
            <v>00451</v>
          </cell>
          <cell r="H5474" t="str">
            <v xml:space="preserve">     1140000</v>
          </cell>
          <cell r="I5474">
            <v>1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1</v>
          </cell>
          <cell r="V5474" t="str">
            <v>EC</v>
          </cell>
        </row>
        <row r="5475">
          <cell r="A5475" t="str">
            <v xml:space="preserve">8270  </v>
          </cell>
          <cell r="B5475" t="str">
            <v xml:space="preserve">730     </v>
          </cell>
          <cell r="C5475" t="str">
            <v>8270.730</v>
          </cell>
          <cell r="D5475" t="str">
            <v>033</v>
          </cell>
          <cell r="E5475" t="str">
            <v xml:space="preserve">NA </v>
          </cell>
          <cell r="F5475" t="str">
            <v>BX</v>
          </cell>
          <cell r="G5475" t="str">
            <v>00451</v>
          </cell>
          <cell r="H5475" t="str">
            <v xml:space="preserve">     108000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 t="str">
            <v>EC</v>
          </cell>
        </row>
        <row r="5476">
          <cell r="A5476" t="str">
            <v xml:space="preserve">8270  </v>
          </cell>
          <cell r="B5476" t="str">
            <v xml:space="preserve">730     </v>
          </cell>
          <cell r="C5476" t="str">
            <v>8270.730</v>
          </cell>
          <cell r="D5476" t="str">
            <v>033</v>
          </cell>
          <cell r="E5476" t="str">
            <v xml:space="preserve">NA </v>
          </cell>
          <cell r="F5476" t="str">
            <v>BX</v>
          </cell>
          <cell r="G5476" t="str">
            <v>00451</v>
          </cell>
          <cell r="H5476" t="str">
            <v xml:space="preserve">     108000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 t="str">
            <v>EC</v>
          </cell>
        </row>
        <row r="5477">
          <cell r="A5477" t="str">
            <v xml:space="preserve">8270  </v>
          </cell>
          <cell r="B5477" t="str">
            <v xml:space="preserve">730     </v>
          </cell>
          <cell r="C5477" t="str">
            <v>8270.730</v>
          </cell>
          <cell r="D5477" t="str">
            <v>033</v>
          </cell>
          <cell r="E5477" t="str">
            <v xml:space="preserve">NA </v>
          </cell>
          <cell r="F5477" t="str">
            <v>BX</v>
          </cell>
          <cell r="G5477" t="str">
            <v>00451</v>
          </cell>
          <cell r="H5477" t="str">
            <v xml:space="preserve">     108000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 t="str">
            <v>EC</v>
          </cell>
        </row>
        <row r="5478">
          <cell r="A5478" t="str">
            <v xml:space="preserve">8270  </v>
          </cell>
          <cell r="B5478" t="str">
            <v xml:space="preserve">730     </v>
          </cell>
          <cell r="C5478" t="str">
            <v>8270.730</v>
          </cell>
          <cell r="D5478" t="str">
            <v>033</v>
          </cell>
          <cell r="E5478" t="str">
            <v xml:space="preserve">NA </v>
          </cell>
          <cell r="F5478" t="str">
            <v>ED</v>
          </cell>
          <cell r="G5478" t="str">
            <v>00451</v>
          </cell>
          <cell r="H5478" t="str">
            <v xml:space="preserve">     108000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 t="str">
            <v>EC</v>
          </cell>
        </row>
        <row r="5479">
          <cell r="A5479" t="str">
            <v xml:space="preserve">8270  </v>
          </cell>
          <cell r="B5479" t="str">
            <v xml:space="preserve">730     </v>
          </cell>
          <cell r="C5479" t="str">
            <v>8270.730</v>
          </cell>
          <cell r="D5479" t="str">
            <v>033</v>
          </cell>
          <cell r="E5479" t="str">
            <v xml:space="preserve">NA </v>
          </cell>
          <cell r="F5479" t="str">
            <v>FI</v>
          </cell>
          <cell r="G5479" t="str">
            <v>00451</v>
          </cell>
          <cell r="H5479" t="str">
            <v xml:space="preserve">     1080000</v>
          </cell>
          <cell r="I5479">
            <v>1358.4</v>
          </cell>
          <cell r="J5479">
            <v>79.73</v>
          </cell>
          <cell r="K5479">
            <v>49.92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1488.05</v>
          </cell>
          <cell r="V5479" t="str">
            <v>EC</v>
          </cell>
        </row>
        <row r="5480">
          <cell r="A5480" t="str">
            <v xml:space="preserve">8270  </v>
          </cell>
          <cell r="B5480" t="str">
            <v xml:space="preserve">730     </v>
          </cell>
          <cell r="C5480" t="str">
            <v>8270.730</v>
          </cell>
          <cell r="D5480" t="str">
            <v>033</v>
          </cell>
          <cell r="E5480" t="str">
            <v xml:space="preserve">NA </v>
          </cell>
          <cell r="F5480" t="str">
            <v>FI</v>
          </cell>
          <cell r="G5480" t="str">
            <v>00451</v>
          </cell>
          <cell r="H5480" t="str">
            <v xml:space="preserve">     108000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 t="str">
            <v>EC</v>
          </cell>
        </row>
        <row r="5481">
          <cell r="A5481" t="str">
            <v xml:space="preserve">8270  </v>
          </cell>
          <cell r="B5481" t="str">
            <v xml:space="preserve">730     </v>
          </cell>
          <cell r="C5481" t="str">
            <v>8270.730</v>
          </cell>
          <cell r="D5481" t="str">
            <v>033</v>
          </cell>
          <cell r="E5481" t="str">
            <v xml:space="preserve">NA </v>
          </cell>
          <cell r="F5481" t="str">
            <v>NU</v>
          </cell>
          <cell r="G5481" t="str">
            <v>00451</v>
          </cell>
          <cell r="H5481" t="str">
            <v xml:space="preserve">     1080000</v>
          </cell>
          <cell r="I5481">
            <v>1351</v>
          </cell>
          <cell r="J5481">
            <v>8</v>
          </cell>
          <cell r="K5481">
            <v>49.92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1408.92</v>
          </cell>
          <cell r="V5481" t="str">
            <v>EC</v>
          </cell>
        </row>
        <row r="5482">
          <cell r="A5482" t="str">
            <v xml:space="preserve">8270  </v>
          </cell>
          <cell r="B5482" t="str">
            <v xml:space="preserve">730     </v>
          </cell>
          <cell r="C5482" t="str">
            <v>8270.730</v>
          </cell>
          <cell r="D5482" t="str">
            <v>033</v>
          </cell>
          <cell r="E5482" t="str">
            <v xml:space="preserve">NA </v>
          </cell>
          <cell r="F5482" t="str">
            <v>NU</v>
          </cell>
          <cell r="G5482" t="str">
            <v>00451</v>
          </cell>
          <cell r="H5482" t="str">
            <v xml:space="preserve">     100000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 t="str">
            <v>EC</v>
          </cell>
        </row>
        <row r="5483">
          <cell r="A5483" t="str">
            <v xml:space="preserve">8270  </v>
          </cell>
          <cell r="B5483" t="str">
            <v xml:space="preserve">732     </v>
          </cell>
          <cell r="C5483" t="str">
            <v>8270.732</v>
          </cell>
          <cell r="D5483" t="str">
            <v>033</v>
          </cell>
          <cell r="E5483" t="str">
            <v xml:space="preserve">NA </v>
          </cell>
          <cell r="F5483" t="str">
            <v>FI</v>
          </cell>
          <cell r="G5483" t="str">
            <v>00451</v>
          </cell>
          <cell r="H5483" t="str">
            <v xml:space="preserve">     120000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 t="str">
            <v>EC</v>
          </cell>
        </row>
        <row r="5484">
          <cell r="A5484" t="str">
            <v xml:space="preserve">8270  </v>
          </cell>
          <cell r="B5484" t="str">
            <v xml:space="preserve">732     </v>
          </cell>
          <cell r="C5484" t="str">
            <v>8270.732</v>
          </cell>
          <cell r="D5484" t="str">
            <v>033</v>
          </cell>
          <cell r="E5484" t="str">
            <v xml:space="preserve">NA </v>
          </cell>
          <cell r="F5484" t="str">
            <v>BX</v>
          </cell>
          <cell r="G5484" t="str">
            <v>00451</v>
          </cell>
          <cell r="H5484" t="str">
            <v xml:space="preserve">     120000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 t="str">
            <v>EC</v>
          </cell>
        </row>
        <row r="5485">
          <cell r="A5485" t="str">
            <v xml:space="preserve">8270  </v>
          </cell>
          <cell r="B5485" t="str">
            <v xml:space="preserve">732     </v>
          </cell>
          <cell r="C5485" t="str">
            <v>8270.732</v>
          </cell>
          <cell r="D5485" t="str">
            <v>033</v>
          </cell>
          <cell r="E5485" t="str">
            <v xml:space="preserve">NA </v>
          </cell>
          <cell r="F5485" t="str">
            <v>BX</v>
          </cell>
          <cell r="G5485" t="str">
            <v>00451</v>
          </cell>
          <cell r="H5485" t="str">
            <v xml:space="preserve">     120000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 t="str">
            <v>EC</v>
          </cell>
        </row>
        <row r="5486">
          <cell r="A5486" t="str">
            <v xml:space="preserve">8270  </v>
          </cell>
          <cell r="B5486" t="str">
            <v xml:space="preserve">732     </v>
          </cell>
          <cell r="C5486" t="str">
            <v>8270.732</v>
          </cell>
          <cell r="D5486" t="str">
            <v>033</v>
          </cell>
          <cell r="E5486" t="str">
            <v xml:space="preserve">NA </v>
          </cell>
          <cell r="F5486" t="str">
            <v>FI</v>
          </cell>
          <cell r="G5486" t="str">
            <v>00451</v>
          </cell>
          <cell r="H5486" t="str">
            <v xml:space="preserve">     123000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 t="str">
            <v>EC</v>
          </cell>
        </row>
        <row r="5487">
          <cell r="A5487" t="str">
            <v xml:space="preserve">8270  </v>
          </cell>
          <cell r="B5487" t="str">
            <v xml:space="preserve">732     </v>
          </cell>
          <cell r="C5487" t="str">
            <v>8270.732</v>
          </cell>
          <cell r="D5487" t="str">
            <v>033</v>
          </cell>
          <cell r="E5487" t="str">
            <v xml:space="preserve">NA </v>
          </cell>
          <cell r="F5487" t="str">
            <v>BX</v>
          </cell>
          <cell r="G5487" t="str">
            <v>00451</v>
          </cell>
          <cell r="H5487" t="str">
            <v xml:space="preserve">     123000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 t="str">
            <v>EC</v>
          </cell>
        </row>
        <row r="5488">
          <cell r="A5488" t="str">
            <v xml:space="preserve">8270  </v>
          </cell>
          <cell r="B5488" t="str">
            <v xml:space="preserve">732     </v>
          </cell>
          <cell r="C5488" t="str">
            <v>8270.732</v>
          </cell>
          <cell r="D5488" t="str">
            <v>033</v>
          </cell>
          <cell r="E5488" t="str">
            <v xml:space="preserve">NA </v>
          </cell>
          <cell r="F5488" t="str">
            <v>NU</v>
          </cell>
          <cell r="G5488" t="str">
            <v>00451</v>
          </cell>
          <cell r="H5488" t="str">
            <v xml:space="preserve">     100000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 t="str">
            <v>EC</v>
          </cell>
        </row>
        <row r="5489">
          <cell r="A5489" t="str">
            <v xml:space="preserve">8270  </v>
          </cell>
          <cell r="B5489" t="str">
            <v xml:space="preserve">732     </v>
          </cell>
          <cell r="C5489" t="str">
            <v>8270.732</v>
          </cell>
          <cell r="D5489" t="str">
            <v>033</v>
          </cell>
          <cell r="E5489" t="str">
            <v xml:space="preserve">NA </v>
          </cell>
          <cell r="F5489" t="str">
            <v>FI</v>
          </cell>
          <cell r="G5489" t="str">
            <v>00451</v>
          </cell>
          <cell r="H5489" t="str">
            <v xml:space="preserve">     1000000</v>
          </cell>
          <cell r="I5489">
            <v>94123.62</v>
          </cell>
          <cell r="J5489">
            <v>94123.62</v>
          </cell>
          <cell r="K5489">
            <v>94123.62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282370.86</v>
          </cell>
          <cell r="V5489" t="str">
            <v>EC</v>
          </cell>
        </row>
        <row r="5490">
          <cell r="A5490" t="str">
            <v xml:space="preserve">8270  </v>
          </cell>
          <cell r="B5490" t="str">
            <v xml:space="preserve">732     </v>
          </cell>
          <cell r="C5490" t="str">
            <v>8270.732</v>
          </cell>
          <cell r="D5490" t="str">
            <v>033</v>
          </cell>
          <cell r="E5490" t="str">
            <v xml:space="preserve">NA </v>
          </cell>
          <cell r="F5490" t="str">
            <v>BX</v>
          </cell>
          <cell r="G5490" t="str">
            <v>00451</v>
          </cell>
          <cell r="H5490" t="str">
            <v xml:space="preserve">     1000000</v>
          </cell>
          <cell r="I5490">
            <v>90000</v>
          </cell>
          <cell r="J5490">
            <v>90000</v>
          </cell>
          <cell r="K5490">
            <v>90000</v>
          </cell>
          <cell r="L5490">
            <v>90000</v>
          </cell>
          <cell r="M5490">
            <v>90000</v>
          </cell>
          <cell r="N5490">
            <v>90000</v>
          </cell>
          <cell r="O5490">
            <v>90000</v>
          </cell>
          <cell r="P5490">
            <v>90000</v>
          </cell>
          <cell r="Q5490">
            <v>90000</v>
          </cell>
          <cell r="R5490">
            <v>90000</v>
          </cell>
          <cell r="S5490">
            <v>90000</v>
          </cell>
          <cell r="T5490">
            <v>90000</v>
          </cell>
          <cell r="U5490">
            <v>270000</v>
          </cell>
          <cell r="V5490" t="str">
            <v>EC</v>
          </cell>
        </row>
        <row r="5491">
          <cell r="A5491" t="str">
            <v xml:space="preserve">8270  </v>
          </cell>
          <cell r="B5491" t="str">
            <v xml:space="preserve">732     </v>
          </cell>
          <cell r="C5491" t="str">
            <v>8270.732</v>
          </cell>
          <cell r="D5491" t="str">
            <v>719</v>
          </cell>
          <cell r="E5491" t="str">
            <v xml:space="preserve">NA </v>
          </cell>
          <cell r="F5491" t="str">
            <v>BX</v>
          </cell>
          <cell r="G5491" t="str">
            <v>00446</v>
          </cell>
          <cell r="H5491" t="str">
            <v xml:space="preserve">  6100000B17</v>
          </cell>
          <cell r="I5491">
            <v>3000</v>
          </cell>
          <cell r="J5491">
            <v>3000</v>
          </cell>
          <cell r="K5491">
            <v>3000</v>
          </cell>
          <cell r="L5491">
            <v>3000</v>
          </cell>
          <cell r="M5491">
            <v>3000</v>
          </cell>
          <cell r="N5491">
            <v>3000</v>
          </cell>
          <cell r="O5491">
            <v>3000</v>
          </cell>
          <cell r="P5491">
            <v>3000</v>
          </cell>
          <cell r="Q5491">
            <v>3000</v>
          </cell>
          <cell r="R5491">
            <v>3000</v>
          </cell>
          <cell r="S5491">
            <v>3000</v>
          </cell>
          <cell r="T5491">
            <v>3000</v>
          </cell>
          <cell r="U5491">
            <v>9000</v>
          </cell>
          <cell r="V5491" t="str">
            <v>EC</v>
          </cell>
        </row>
        <row r="5492">
          <cell r="A5492" t="str">
            <v xml:space="preserve">8270  </v>
          </cell>
          <cell r="B5492" t="str">
            <v xml:space="preserve">732     </v>
          </cell>
          <cell r="C5492" t="str">
            <v>8270.732</v>
          </cell>
          <cell r="D5492" t="str">
            <v>719</v>
          </cell>
          <cell r="E5492" t="str">
            <v xml:space="preserve">NA </v>
          </cell>
          <cell r="F5492" t="str">
            <v>ED</v>
          </cell>
          <cell r="G5492" t="str">
            <v>00446</v>
          </cell>
          <cell r="H5492" t="str">
            <v xml:space="preserve">  6100000B17</v>
          </cell>
          <cell r="I5492">
            <v>2100</v>
          </cell>
          <cell r="J5492">
            <v>2100</v>
          </cell>
          <cell r="K5492">
            <v>2100</v>
          </cell>
          <cell r="L5492">
            <v>2100</v>
          </cell>
          <cell r="M5492">
            <v>2100</v>
          </cell>
          <cell r="N5492">
            <v>2100</v>
          </cell>
          <cell r="O5492">
            <v>2100</v>
          </cell>
          <cell r="P5492">
            <v>2100</v>
          </cell>
          <cell r="Q5492">
            <v>2100</v>
          </cell>
          <cell r="R5492">
            <v>2100</v>
          </cell>
          <cell r="S5492">
            <v>2100</v>
          </cell>
          <cell r="T5492">
            <v>2100</v>
          </cell>
          <cell r="U5492">
            <v>6300</v>
          </cell>
          <cell r="V5492" t="str">
            <v>EC</v>
          </cell>
        </row>
        <row r="5493">
          <cell r="A5493" t="str">
            <v xml:space="preserve">8270  </v>
          </cell>
          <cell r="B5493" t="str">
            <v xml:space="preserve">732     </v>
          </cell>
          <cell r="C5493" t="str">
            <v>8270.732</v>
          </cell>
          <cell r="D5493" t="str">
            <v>719</v>
          </cell>
          <cell r="E5493" t="str">
            <v xml:space="preserve">NA </v>
          </cell>
          <cell r="F5493" t="str">
            <v>FI</v>
          </cell>
          <cell r="G5493" t="str">
            <v>00446</v>
          </cell>
          <cell r="H5493" t="str">
            <v xml:space="preserve">  6100000B17</v>
          </cell>
          <cell r="I5493">
            <v>9448.83</v>
          </cell>
          <cell r="J5493">
            <v>9448.83</v>
          </cell>
          <cell r="K5493">
            <v>9448.83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28346.49</v>
          </cell>
          <cell r="V5493" t="str">
            <v>EC</v>
          </cell>
        </row>
        <row r="5494">
          <cell r="A5494" t="str">
            <v xml:space="preserve">8270  </v>
          </cell>
          <cell r="B5494" t="str">
            <v xml:space="preserve">732     </v>
          </cell>
          <cell r="C5494" t="str">
            <v>8270.732</v>
          </cell>
          <cell r="D5494" t="str">
            <v>718</v>
          </cell>
          <cell r="E5494" t="str">
            <v xml:space="preserve">NA </v>
          </cell>
          <cell r="F5494" t="str">
            <v>BX</v>
          </cell>
          <cell r="G5494" t="str">
            <v>00444</v>
          </cell>
          <cell r="H5494" t="str">
            <v xml:space="preserve">  6000000B14</v>
          </cell>
          <cell r="I5494">
            <v>4500</v>
          </cell>
          <cell r="J5494">
            <v>4500</v>
          </cell>
          <cell r="K5494">
            <v>4500</v>
          </cell>
          <cell r="L5494">
            <v>4500</v>
          </cell>
          <cell r="M5494">
            <v>4500</v>
          </cell>
          <cell r="N5494">
            <v>4500</v>
          </cell>
          <cell r="O5494">
            <v>4500</v>
          </cell>
          <cell r="P5494">
            <v>4500</v>
          </cell>
          <cell r="Q5494">
            <v>4500</v>
          </cell>
          <cell r="R5494">
            <v>4500</v>
          </cell>
          <cell r="S5494">
            <v>4500</v>
          </cell>
          <cell r="T5494">
            <v>4500</v>
          </cell>
          <cell r="U5494">
            <v>13500</v>
          </cell>
          <cell r="V5494" t="str">
            <v>EC</v>
          </cell>
        </row>
        <row r="5495">
          <cell r="A5495" t="str">
            <v xml:space="preserve">8270  </v>
          </cell>
          <cell r="B5495" t="str">
            <v xml:space="preserve">732     </v>
          </cell>
          <cell r="C5495" t="str">
            <v>8270.732</v>
          </cell>
          <cell r="D5495" t="str">
            <v>718</v>
          </cell>
          <cell r="E5495" t="str">
            <v xml:space="preserve">NA </v>
          </cell>
          <cell r="F5495" t="str">
            <v>ED</v>
          </cell>
          <cell r="G5495" t="str">
            <v>00444</v>
          </cell>
          <cell r="H5495" t="str">
            <v xml:space="preserve">  6000000B14</v>
          </cell>
          <cell r="I5495">
            <v>3375</v>
          </cell>
          <cell r="J5495">
            <v>3375</v>
          </cell>
          <cell r="K5495">
            <v>3375</v>
          </cell>
          <cell r="L5495">
            <v>3375</v>
          </cell>
          <cell r="M5495">
            <v>3375</v>
          </cell>
          <cell r="N5495">
            <v>3375</v>
          </cell>
          <cell r="O5495">
            <v>3375</v>
          </cell>
          <cell r="P5495">
            <v>3375</v>
          </cell>
          <cell r="Q5495">
            <v>3375</v>
          </cell>
          <cell r="R5495">
            <v>3375</v>
          </cell>
          <cell r="S5495">
            <v>3375</v>
          </cell>
          <cell r="T5495">
            <v>3375</v>
          </cell>
          <cell r="U5495">
            <v>10125</v>
          </cell>
          <cell r="V5495" t="str">
            <v>EC</v>
          </cell>
        </row>
        <row r="5496">
          <cell r="A5496" t="str">
            <v xml:space="preserve">8270  </v>
          </cell>
          <cell r="B5496" t="str">
            <v xml:space="preserve">732     </v>
          </cell>
          <cell r="C5496" t="str">
            <v>8270.732</v>
          </cell>
          <cell r="D5496" t="str">
            <v>718</v>
          </cell>
          <cell r="E5496" t="str">
            <v xml:space="preserve">NA </v>
          </cell>
          <cell r="F5496" t="str">
            <v>FI</v>
          </cell>
          <cell r="G5496" t="str">
            <v>00444</v>
          </cell>
          <cell r="H5496" t="str">
            <v xml:space="preserve">  6000000B14</v>
          </cell>
          <cell r="I5496">
            <v>10987.6</v>
          </cell>
          <cell r="J5496">
            <v>10987.6</v>
          </cell>
          <cell r="K5496">
            <v>10987.6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32962.800000000003</v>
          </cell>
          <cell r="V5496" t="str">
            <v>EC</v>
          </cell>
        </row>
        <row r="5497">
          <cell r="A5497" t="str">
            <v xml:space="preserve">8270  </v>
          </cell>
          <cell r="B5497" t="str">
            <v xml:space="preserve">732     </v>
          </cell>
          <cell r="C5497" t="str">
            <v>8270.732</v>
          </cell>
          <cell r="D5497" t="str">
            <v>033</v>
          </cell>
          <cell r="E5497" t="str">
            <v xml:space="preserve">NA </v>
          </cell>
          <cell r="F5497" t="str">
            <v>FI</v>
          </cell>
          <cell r="G5497" t="str">
            <v>00451</v>
          </cell>
          <cell r="H5497" t="str">
            <v xml:space="preserve">  DNH144000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 t="str">
            <v>EC</v>
          </cell>
        </row>
        <row r="5498">
          <cell r="A5498" t="str">
            <v xml:space="preserve">8270  </v>
          </cell>
          <cell r="B5498" t="str">
            <v xml:space="preserve">732     </v>
          </cell>
          <cell r="C5498" t="str">
            <v>8270.732</v>
          </cell>
          <cell r="D5498" t="str">
            <v>033</v>
          </cell>
          <cell r="E5498" t="str">
            <v xml:space="preserve">NA </v>
          </cell>
          <cell r="F5498" t="str">
            <v>FI</v>
          </cell>
          <cell r="G5498" t="str">
            <v>00451</v>
          </cell>
          <cell r="H5498" t="str">
            <v xml:space="preserve">  DNH143000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 t="str">
            <v>EC</v>
          </cell>
        </row>
        <row r="5499">
          <cell r="A5499" t="str">
            <v xml:space="preserve">8270  </v>
          </cell>
          <cell r="B5499" t="str">
            <v xml:space="preserve">732     </v>
          </cell>
          <cell r="C5499" t="str">
            <v>8270.732</v>
          </cell>
          <cell r="D5499" t="str">
            <v>033</v>
          </cell>
          <cell r="E5499" t="str">
            <v xml:space="preserve">NA </v>
          </cell>
          <cell r="F5499" t="str">
            <v>FI</v>
          </cell>
          <cell r="G5499" t="str">
            <v>00451</v>
          </cell>
          <cell r="H5499" t="str">
            <v xml:space="preserve">  DNH142000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 t="str">
            <v>EC</v>
          </cell>
        </row>
        <row r="5500">
          <cell r="A5500" t="str">
            <v xml:space="preserve">8270  </v>
          </cell>
          <cell r="B5500" t="str">
            <v xml:space="preserve">732     </v>
          </cell>
          <cell r="C5500" t="str">
            <v>8270.732</v>
          </cell>
          <cell r="D5500" t="str">
            <v>033</v>
          </cell>
          <cell r="E5500" t="str">
            <v xml:space="preserve">NA </v>
          </cell>
          <cell r="F5500" t="str">
            <v>FI</v>
          </cell>
          <cell r="G5500" t="str">
            <v>00451</v>
          </cell>
          <cell r="H5500" t="str">
            <v xml:space="preserve">  DNH140000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 t="str">
            <v>EC</v>
          </cell>
        </row>
        <row r="5501">
          <cell r="A5501" t="str">
            <v xml:space="preserve">8270  </v>
          </cell>
          <cell r="B5501" t="str">
            <v xml:space="preserve">732     </v>
          </cell>
          <cell r="C5501" t="str">
            <v>8270.732</v>
          </cell>
          <cell r="D5501" t="str">
            <v>033</v>
          </cell>
          <cell r="E5501" t="str">
            <v xml:space="preserve">NA </v>
          </cell>
          <cell r="F5501" t="str">
            <v>BX</v>
          </cell>
          <cell r="G5501" t="str">
            <v>00451</v>
          </cell>
          <cell r="H5501" t="str">
            <v xml:space="preserve">     117000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 t="str">
            <v>EC</v>
          </cell>
        </row>
        <row r="5502">
          <cell r="A5502" t="str">
            <v xml:space="preserve">8270  </v>
          </cell>
          <cell r="B5502" t="str">
            <v xml:space="preserve">732     </v>
          </cell>
          <cell r="C5502" t="str">
            <v>8270.732</v>
          </cell>
          <cell r="D5502" t="str">
            <v>719</v>
          </cell>
          <cell r="E5502" t="str">
            <v xml:space="preserve">NA </v>
          </cell>
          <cell r="F5502" t="str">
            <v>FI</v>
          </cell>
          <cell r="G5502" t="str">
            <v>00458</v>
          </cell>
          <cell r="H5502" t="str">
            <v xml:space="preserve">     661000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 t="str">
            <v>EC</v>
          </cell>
        </row>
        <row r="5503">
          <cell r="A5503" t="str">
            <v xml:space="preserve">8270  </v>
          </cell>
          <cell r="B5503" t="str">
            <v xml:space="preserve">732     </v>
          </cell>
          <cell r="C5503" t="str">
            <v>8270.732</v>
          </cell>
          <cell r="D5503" t="str">
            <v>718</v>
          </cell>
          <cell r="E5503" t="str">
            <v xml:space="preserve">NA </v>
          </cell>
          <cell r="F5503" t="str">
            <v>FI</v>
          </cell>
          <cell r="G5503" t="str">
            <v>00458</v>
          </cell>
          <cell r="H5503" t="str">
            <v xml:space="preserve">     651000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 t="str">
            <v>EC</v>
          </cell>
        </row>
        <row r="5504">
          <cell r="A5504" t="str">
            <v xml:space="preserve">8270  </v>
          </cell>
          <cell r="B5504" t="str">
            <v xml:space="preserve">732     </v>
          </cell>
          <cell r="C5504" t="str">
            <v>8270.732</v>
          </cell>
          <cell r="D5504" t="str">
            <v>719</v>
          </cell>
          <cell r="E5504" t="str">
            <v xml:space="preserve">NA </v>
          </cell>
          <cell r="F5504" t="str">
            <v>FI</v>
          </cell>
          <cell r="G5504" t="str">
            <v>00458</v>
          </cell>
          <cell r="H5504" t="str">
            <v xml:space="preserve">  DNH610010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 t="str">
            <v>EC</v>
          </cell>
        </row>
        <row r="5505">
          <cell r="A5505" t="str">
            <v xml:space="preserve">8270  </v>
          </cell>
          <cell r="B5505" t="str">
            <v xml:space="preserve">732     </v>
          </cell>
          <cell r="C5505" t="str">
            <v>8270.732</v>
          </cell>
          <cell r="D5505" t="str">
            <v>718</v>
          </cell>
          <cell r="E5505" t="str">
            <v xml:space="preserve">NA </v>
          </cell>
          <cell r="F5505" t="str">
            <v>FI</v>
          </cell>
          <cell r="G5505" t="str">
            <v>00458</v>
          </cell>
          <cell r="H5505" t="str">
            <v xml:space="preserve">  DNH600040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 t="str">
            <v>EC</v>
          </cell>
        </row>
        <row r="5506">
          <cell r="A5506" t="str">
            <v xml:space="preserve">8270  </v>
          </cell>
          <cell r="B5506" t="str">
            <v xml:space="preserve">732     </v>
          </cell>
          <cell r="C5506" t="str">
            <v>8270.732</v>
          </cell>
          <cell r="D5506" t="str">
            <v>718</v>
          </cell>
          <cell r="E5506" t="str">
            <v xml:space="preserve">NA </v>
          </cell>
          <cell r="F5506" t="str">
            <v>FI</v>
          </cell>
          <cell r="G5506" t="str">
            <v>00458</v>
          </cell>
          <cell r="H5506" t="str">
            <v xml:space="preserve">  DNH600030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 t="str">
            <v>EC</v>
          </cell>
        </row>
        <row r="5507">
          <cell r="A5507" t="str">
            <v xml:space="preserve">8270  </v>
          </cell>
          <cell r="B5507" t="str">
            <v xml:space="preserve">732     </v>
          </cell>
          <cell r="C5507" t="str">
            <v>8270.732</v>
          </cell>
          <cell r="D5507" t="str">
            <v>718</v>
          </cell>
          <cell r="E5507" t="str">
            <v xml:space="preserve">NA </v>
          </cell>
          <cell r="F5507" t="str">
            <v>FI</v>
          </cell>
          <cell r="G5507" t="str">
            <v>00458</v>
          </cell>
          <cell r="H5507" t="str">
            <v xml:space="preserve">  DNH600020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 t="str">
            <v>EC</v>
          </cell>
        </row>
        <row r="5508">
          <cell r="A5508" t="str">
            <v xml:space="preserve">8270  </v>
          </cell>
          <cell r="B5508" t="str">
            <v xml:space="preserve">732     </v>
          </cell>
          <cell r="C5508" t="str">
            <v>8270.732</v>
          </cell>
          <cell r="D5508" t="str">
            <v>718</v>
          </cell>
          <cell r="E5508" t="str">
            <v xml:space="preserve">NA </v>
          </cell>
          <cell r="F5508" t="str">
            <v>FI</v>
          </cell>
          <cell r="G5508" t="str">
            <v>00458</v>
          </cell>
          <cell r="H5508" t="str">
            <v xml:space="preserve">  DNH600010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 t="str">
            <v>EC</v>
          </cell>
        </row>
        <row r="5509">
          <cell r="A5509" t="str">
            <v xml:space="preserve">8270  </v>
          </cell>
          <cell r="B5509" t="str">
            <v xml:space="preserve">732     </v>
          </cell>
          <cell r="C5509" t="str">
            <v>8270.732</v>
          </cell>
          <cell r="D5509" t="str">
            <v>033</v>
          </cell>
          <cell r="E5509" t="str">
            <v xml:space="preserve">NA </v>
          </cell>
          <cell r="F5509" t="str">
            <v>FI</v>
          </cell>
          <cell r="G5509" t="str">
            <v>00451</v>
          </cell>
          <cell r="H5509" t="str">
            <v xml:space="preserve">  DNH120000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 t="str">
            <v>EC</v>
          </cell>
        </row>
        <row r="5510">
          <cell r="A5510" t="str">
            <v xml:space="preserve">8270  </v>
          </cell>
          <cell r="B5510" t="str">
            <v xml:space="preserve">732     </v>
          </cell>
          <cell r="C5510" t="str">
            <v>8270.732</v>
          </cell>
          <cell r="D5510" t="str">
            <v>033</v>
          </cell>
          <cell r="E5510" t="str">
            <v xml:space="preserve">NA </v>
          </cell>
          <cell r="F5510" t="str">
            <v>FI</v>
          </cell>
          <cell r="G5510" t="str">
            <v>00451</v>
          </cell>
          <cell r="H5510" t="str">
            <v xml:space="preserve">  DNH118000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 t="str">
            <v>EC</v>
          </cell>
        </row>
        <row r="5511">
          <cell r="A5511" t="str">
            <v xml:space="preserve">8270  </v>
          </cell>
          <cell r="B5511" t="str">
            <v xml:space="preserve">732     </v>
          </cell>
          <cell r="C5511" t="str">
            <v>8270.732</v>
          </cell>
          <cell r="D5511" t="str">
            <v>033</v>
          </cell>
          <cell r="E5511" t="str">
            <v xml:space="preserve">NA </v>
          </cell>
          <cell r="F5511" t="str">
            <v>FI</v>
          </cell>
          <cell r="G5511" t="str">
            <v>00451</v>
          </cell>
          <cell r="H5511" t="str">
            <v xml:space="preserve">  DNH117000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 t="str">
            <v>EC</v>
          </cell>
        </row>
        <row r="5512">
          <cell r="A5512" t="str">
            <v xml:space="preserve">8270  </v>
          </cell>
          <cell r="B5512" t="str">
            <v xml:space="preserve">732     </v>
          </cell>
          <cell r="C5512" t="str">
            <v>8270.732</v>
          </cell>
          <cell r="D5512" t="str">
            <v>033</v>
          </cell>
          <cell r="E5512" t="str">
            <v xml:space="preserve">NA </v>
          </cell>
          <cell r="F5512" t="str">
            <v>FI</v>
          </cell>
          <cell r="G5512" t="str">
            <v>00451</v>
          </cell>
          <cell r="H5512" t="str">
            <v xml:space="preserve">  DNH114000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 t="str">
            <v>EC</v>
          </cell>
        </row>
        <row r="5513">
          <cell r="A5513" t="str">
            <v xml:space="preserve">8270  </v>
          </cell>
          <cell r="B5513" t="str">
            <v xml:space="preserve">732     </v>
          </cell>
          <cell r="C5513" t="str">
            <v>8270.732</v>
          </cell>
          <cell r="D5513" t="str">
            <v>033</v>
          </cell>
          <cell r="E5513" t="str">
            <v xml:space="preserve">NA </v>
          </cell>
          <cell r="F5513" t="str">
            <v>FI</v>
          </cell>
          <cell r="G5513" t="str">
            <v>00451</v>
          </cell>
          <cell r="H5513" t="str">
            <v xml:space="preserve">  DNH112000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 t="str">
            <v>EC</v>
          </cell>
        </row>
        <row r="5514">
          <cell r="A5514" t="str">
            <v xml:space="preserve">8270  </v>
          </cell>
          <cell r="B5514" t="str">
            <v xml:space="preserve">732     </v>
          </cell>
          <cell r="C5514" t="str">
            <v>8270.732</v>
          </cell>
          <cell r="D5514" t="str">
            <v>033</v>
          </cell>
          <cell r="E5514" t="str">
            <v xml:space="preserve">NA </v>
          </cell>
          <cell r="F5514" t="str">
            <v>FI</v>
          </cell>
          <cell r="G5514" t="str">
            <v>00451</v>
          </cell>
          <cell r="H5514" t="str">
            <v xml:space="preserve">  DNH111000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 t="str">
            <v>EC</v>
          </cell>
        </row>
        <row r="5515">
          <cell r="A5515" t="str">
            <v xml:space="preserve">8270  </v>
          </cell>
          <cell r="B5515" t="str">
            <v xml:space="preserve">732     </v>
          </cell>
          <cell r="C5515" t="str">
            <v>8270.732</v>
          </cell>
          <cell r="D5515" t="str">
            <v>719</v>
          </cell>
          <cell r="E5515" t="str">
            <v xml:space="preserve">NA </v>
          </cell>
          <cell r="F5515" t="str">
            <v>FI</v>
          </cell>
          <cell r="G5515" t="str">
            <v>00458</v>
          </cell>
          <cell r="H5515" t="str">
            <v>DNHREVERSE17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 t="str">
            <v>EC</v>
          </cell>
        </row>
        <row r="5516">
          <cell r="A5516" t="str">
            <v xml:space="preserve">8270  </v>
          </cell>
          <cell r="B5516" t="str">
            <v xml:space="preserve">732     </v>
          </cell>
          <cell r="C5516" t="str">
            <v>8270.732</v>
          </cell>
          <cell r="D5516" t="str">
            <v>718</v>
          </cell>
          <cell r="E5516" t="str">
            <v xml:space="preserve">NA </v>
          </cell>
          <cell r="F5516" t="str">
            <v>FI</v>
          </cell>
          <cell r="G5516" t="str">
            <v>00458</v>
          </cell>
          <cell r="H5516" t="str">
            <v>DNHREVERSE14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 t="str">
            <v>EC</v>
          </cell>
        </row>
        <row r="5517">
          <cell r="A5517" t="str">
            <v xml:space="preserve">8270  </v>
          </cell>
          <cell r="B5517" t="str">
            <v xml:space="preserve">732     </v>
          </cell>
          <cell r="C5517" t="str">
            <v>8270.732</v>
          </cell>
          <cell r="D5517" t="str">
            <v>033</v>
          </cell>
          <cell r="E5517" t="str">
            <v xml:space="preserve">NA </v>
          </cell>
          <cell r="F5517" t="str">
            <v>FI</v>
          </cell>
          <cell r="G5517" t="str">
            <v>00451</v>
          </cell>
          <cell r="H5517" t="str">
            <v xml:space="preserve">  DNHREVERSE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 t="str">
            <v>EC</v>
          </cell>
        </row>
        <row r="5518">
          <cell r="A5518" t="str">
            <v xml:space="preserve">8270  </v>
          </cell>
          <cell r="B5518" t="str">
            <v xml:space="preserve">732     </v>
          </cell>
          <cell r="C5518" t="str">
            <v>8270.732</v>
          </cell>
          <cell r="D5518" t="str">
            <v>720</v>
          </cell>
          <cell r="E5518" t="str">
            <v xml:space="preserve">NA </v>
          </cell>
          <cell r="F5518" t="str">
            <v>FI</v>
          </cell>
          <cell r="G5518" t="str">
            <v>00458</v>
          </cell>
          <cell r="H5518" t="str">
            <v xml:space="preserve">     620000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 t="str">
            <v>EC</v>
          </cell>
        </row>
        <row r="5519">
          <cell r="A5519" t="str">
            <v xml:space="preserve">8270  </v>
          </cell>
          <cell r="B5519" t="str">
            <v xml:space="preserve">732     </v>
          </cell>
          <cell r="C5519" t="str">
            <v>8270.732</v>
          </cell>
          <cell r="D5519" t="str">
            <v>719</v>
          </cell>
          <cell r="E5519" t="str">
            <v xml:space="preserve">NA </v>
          </cell>
          <cell r="F5519" t="str">
            <v>BX</v>
          </cell>
          <cell r="G5519" t="str">
            <v>00458</v>
          </cell>
          <cell r="H5519" t="str">
            <v xml:space="preserve">     610000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 t="str">
            <v>EC</v>
          </cell>
        </row>
        <row r="5520">
          <cell r="A5520" t="str">
            <v xml:space="preserve">8270  </v>
          </cell>
          <cell r="B5520" t="str">
            <v xml:space="preserve">732     </v>
          </cell>
          <cell r="C5520" t="str">
            <v>8270.732</v>
          </cell>
          <cell r="D5520" t="str">
            <v>719</v>
          </cell>
          <cell r="E5520" t="str">
            <v xml:space="preserve">NA </v>
          </cell>
          <cell r="F5520" t="str">
            <v>BX</v>
          </cell>
          <cell r="G5520" t="str">
            <v>00458</v>
          </cell>
          <cell r="H5520" t="str">
            <v xml:space="preserve">     610000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 t="str">
            <v>EC</v>
          </cell>
        </row>
        <row r="5521">
          <cell r="A5521" t="str">
            <v xml:space="preserve">8270  </v>
          </cell>
          <cell r="B5521" t="str">
            <v xml:space="preserve">732     </v>
          </cell>
          <cell r="C5521" t="str">
            <v>8270.732</v>
          </cell>
          <cell r="D5521" t="str">
            <v>719</v>
          </cell>
          <cell r="E5521" t="str">
            <v xml:space="preserve">NA </v>
          </cell>
          <cell r="F5521" t="str">
            <v>FI</v>
          </cell>
          <cell r="G5521" t="str">
            <v>00458</v>
          </cell>
          <cell r="H5521" t="str">
            <v xml:space="preserve">     610000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 t="str">
            <v>EC</v>
          </cell>
        </row>
        <row r="5522">
          <cell r="A5522" t="str">
            <v xml:space="preserve">8270  </v>
          </cell>
          <cell r="B5522" t="str">
            <v xml:space="preserve">732     </v>
          </cell>
          <cell r="C5522" t="str">
            <v>8270.732</v>
          </cell>
          <cell r="D5522" t="str">
            <v>719</v>
          </cell>
          <cell r="E5522" t="str">
            <v xml:space="preserve">NA </v>
          </cell>
          <cell r="F5522" t="str">
            <v>FI</v>
          </cell>
          <cell r="G5522" t="str">
            <v>00458</v>
          </cell>
          <cell r="H5522" t="str">
            <v xml:space="preserve">     610000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 t="str">
            <v>EC</v>
          </cell>
        </row>
        <row r="5523">
          <cell r="A5523" t="str">
            <v xml:space="preserve">8270  </v>
          </cell>
          <cell r="B5523" t="str">
            <v xml:space="preserve">732     </v>
          </cell>
          <cell r="C5523" t="str">
            <v>8270.732</v>
          </cell>
          <cell r="D5523" t="str">
            <v>718</v>
          </cell>
          <cell r="E5523" t="str">
            <v xml:space="preserve">NA </v>
          </cell>
          <cell r="F5523" t="str">
            <v>BX</v>
          </cell>
          <cell r="G5523" t="str">
            <v>00458</v>
          </cell>
          <cell r="H5523" t="str">
            <v xml:space="preserve">     600000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 t="str">
            <v>EC</v>
          </cell>
        </row>
        <row r="5524">
          <cell r="A5524" t="str">
            <v xml:space="preserve">8270  </v>
          </cell>
          <cell r="B5524" t="str">
            <v xml:space="preserve">732     </v>
          </cell>
          <cell r="C5524" t="str">
            <v>8270.732</v>
          </cell>
          <cell r="D5524" t="str">
            <v>718</v>
          </cell>
          <cell r="E5524" t="str">
            <v xml:space="preserve">NA </v>
          </cell>
          <cell r="F5524" t="str">
            <v>BX</v>
          </cell>
          <cell r="G5524" t="str">
            <v>00458</v>
          </cell>
          <cell r="H5524" t="str">
            <v xml:space="preserve">     600000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 t="str">
            <v>EC</v>
          </cell>
        </row>
        <row r="5525">
          <cell r="A5525" t="str">
            <v xml:space="preserve">8270  </v>
          </cell>
          <cell r="B5525" t="str">
            <v xml:space="preserve">732     </v>
          </cell>
          <cell r="C5525" t="str">
            <v>8270.732</v>
          </cell>
          <cell r="D5525" t="str">
            <v>718</v>
          </cell>
          <cell r="E5525" t="str">
            <v xml:space="preserve">NA </v>
          </cell>
          <cell r="F5525" t="str">
            <v>FI</v>
          </cell>
          <cell r="G5525" t="str">
            <v>00458</v>
          </cell>
          <cell r="H5525" t="str">
            <v xml:space="preserve">     600000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 t="str">
            <v>EC</v>
          </cell>
        </row>
        <row r="5526">
          <cell r="A5526" t="str">
            <v xml:space="preserve">8270  </v>
          </cell>
          <cell r="B5526" t="str">
            <v xml:space="preserve">732     </v>
          </cell>
          <cell r="C5526" t="str">
            <v>8270.732</v>
          </cell>
          <cell r="D5526" t="str">
            <v>718</v>
          </cell>
          <cell r="E5526" t="str">
            <v xml:space="preserve">NA </v>
          </cell>
          <cell r="F5526" t="str">
            <v>FI</v>
          </cell>
          <cell r="G5526" t="str">
            <v>00458</v>
          </cell>
          <cell r="H5526" t="str">
            <v xml:space="preserve">     600000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 t="str">
            <v>EC</v>
          </cell>
        </row>
        <row r="5527">
          <cell r="A5527" t="str">
            <v xml:space="preserve">8270  </v>
          </cell>
          <cell r="B5527" t="str">
            <v xml:space="preserve">732     </v>
          </cell>
          <cell r="C5527" t="str">
            <v>8270.732</v>
          </cell>
          <cell r="D5527" t="str">
            <v>737</v>
          </cell>
          <cell r="E5527" t="str">
            <v xml:space="preserve">NA </v>
          </cell>
          <cell r="F5527" t="str">
            <v>BX</v>
          </cell>
          <cell r="G5527" t="str">
            <v>00458</v>
          </cell>
          <cell r="H5527" t="str">
            <v xml:space="preserve">     640000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 t="str">
            <v>EC</v>
          </cell>
        </row>
        <row r="5528">
          <cell r="A5528" t="str">
            <v xml:space="preserve">8270  </v>
          </cell>
          <cell r="B5528" t="str">
            <v xml:space="preserve">732     </v>
          </cell>
          <cell r="C5528" t="str">
            <v>8270.732</v>
          </cell>
          <cell r="D5528" t="str">
            <v>737</v>
          </cell>
          <cell r="E5528" t="str">
            <v xml:space="preserve">NA </v>
          </cell>
          <cell r="F5528" t="str">
            <v>BX</v>
          </cell>
          <cell r="G5528" t="str">
            <v>00458</v>
          </cell>
          <cell r="H5528" t="str">
            <v xml:space="preserve">     640000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 t="str">
            <v>EC</v>
          </cell>
        </row>
        <row r="5529">
          <cell r="A5529" t="str">
            <v xml:space="preserve">8270  </v>
          </cell>
          <cell r="B5529" t="str">
            <v xml:space="preserve">732     </v>
          </cell>
          <cell r="C5529" t="str">
            <v>8270.732</v>
          </cell>
          <cell r="D5529" t="str">
            <v>737</v>
          </cell>
          <cell r="E5529" t="str">
            <v xml:space="preserve">NA </v>
          </cell>
          <cell r="F5529" t="str">
            <v>BX</v>
          </cell>
          <cell r="G5529" t="str">
            <v>00458</v>
          </cell>
          <cell r="H5529" t="str">
            <v xml:space="preserve">     640000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 t="str">
            <v>EC</v>
          </cell>
        </row>
        <row r="5530">
          <cell r="A5530" t="str">
            <v xml:space="preserve">8270  </v>
          </cell>
          <cell r="B5530" t="str">
            <v xml:space="preserve">732     </v>
          </cell>
          <cell r="C5530" t="str">
            <v>8270.732</v>
          </cell>
          <cell r="D5530" t="str">
            <v>737</v>
          </cell>
          <cell r="E5530" t="str">
            <v xml:space="preserve">NA </v>
          </cell>
          <cell r="F5530" t="str">
            <v>BX</v>
          </cell>
          <cell r="G5530" t="str">
            <v>00458</v>
          </cell>
          <cell r="H5530" t="str">
            <v xml:space="preserve">     640000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 t="str">
            <v>EC</v>
          </cell>
        </row>
        <row r="5531">
          <cell r="A5531" t="str">
            <v xml:space="preserve">8270  </v>
          </cell>
          <cell r="B5531" t="str">
            <v xml:space="preserve">732     </v>
          </cell>
          <cell r="C5531" t="str">
            <v>8270.732</v>
          </cell>
          <cell r="D5531" t="str">
            <v>737</v>
          </cell>
          <cell r="E5531" t="str">
            <v xml:space="preserve">NA </v>
          </cell>
          <cell r="F5531" t="str">
            <v>FI</v>
          </cell>
          <cell r="G5531" t="str">
            <v>00458</v>
          </cell>
          <cell r="H5531" t="str">
            <v xml:space="preserve">     640000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 t="str">
            <v>EC</v>
          </cell>
        </row>
        <row r="5532">
          <cell r="A5532" t="str">
            <v xml:space="preserve">8270  </v>
          </cell>
          <cell r="B5532" t="str">
            <v xml:space="preserve">732     </v>
          </cell>
          <cell r="C5532" t="str">
            <v>8270.732</v>
          </cell>
          <cell r="D5532" t="str">
            <v>033</v>
          </cell>
          <cell r="E5532" t="str">
            <v xml:space="preserve">NA </v>
          </cell>
          <cell r="F5532" t="str">
            <v>FI</v>
          </cell>
          <cell r="G5532" t="str">
            <v>00451</v>
          </cell>
          <cell r="H5532" t="str">
            <v xml:space="preserve">     124000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 t="str">
            <v>EC</v>
          </cell>
        </row>
        <row r="5533">
          <cell r="A5533" t="str">
            <v xml:space="preserve">8270  </v>
          </cell>
          <cell r="B5533" t="str">
            <v xml:space="preserve">732     </v>
          </cell>
          <cell r="C5533" t="str">
            <v>8270.732</v>
          </cell>
          <cell r="D5533" t="str">
            <v>033</v>
          </cell>
          <cell r="E5533" t="str">
            <v xml:space="preserve">NA </v>
          </cell>
          <cell r="F5533" t="str">
            <v>BX</v>
          </cell>
          <cell r="G5533" t="str">
            <v>00451</v>
          </cell>
          <cell r="H5533" t="str">
            <v xml:space="preserve">     112000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 t="str">
            <v>EC</v>
          </cell>
        </row>
        <row r="5534">
          <cell r="A5534" t="str">
            <v xml:space="preserve">8270  </v>
          </cell>
          <cell r="B5534" t="str">
            <v xml:space="preserve">732     </v>
          </cell>
          <cell r="C5534" t="str">
            <v>8270.732</v>
          </cell>
          <cell r="D5534" t="str">
            <v>033</v>
          </cell>
          <cell r="E5534" t="str">
            <v xml:space="preserve">NA </v>
          </cell>
          <cell r="F5534" t="str">
            <v>BX</v>
          </cell>
          <cell r="G5534" t="str">
            <v>00451</v>
          </cell>
          <cell r="H5534" t="str">
            <v xml:space="preserve">     112000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 t="str">
            <v>EC</v>
          </cell>
        </row>
        <row r="5535">
          <cell r="A5535" t="str">
            <v xml:space="preserve">8270  </v>
          </cell>
          <cell r="B5535" t="str">
            <v xml:space="preserve">732     </v>
          </cell>
          <cell r="C5535" t="str">
            <v>8270.732</v>
          </cell>
          <cell r="D5535" t="str">
            <v>033</v>
          </cell>
          <cell r="E5535" t="str">
            <v xml:space="preserve">NA </v>
          </cell>
          <cell r="F5535" t="str">
            <v>ED</v>
          </cell>
          <cell r="G5535" t="str">
            <v>00451</v>
          </cell>
          <cell r="H5535" t="str">
            <v xml:space="preserve">     112000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 t="str">
            <v>EC</v>
          </cell>
        </row>
        <row r="5536">
          <cell r="A5536" t="str">
            <v xml:space="preserve">8270  </v>
          </cell>
          <cell r="B5536" t="str">
            <v xml:space="preserve">732     </v>
          </cell>
          <cell r="C5536" t="str">
            <v>8270.732</v>
          </cell>
          <cell r="D5536" t="str">
            <v>033</v>
          </cell>
          <cell r="E5536" t="str">
            <v xml:space="preserve">NA </v>
          </cell>
          <cell r="F5536" t="str">
            <v>FI</v>
          </cell>
          <cell r="G5536" t="str">
            <v>00451</v>
          </cell>
          <cell r="H5536" t="str">
            <v xml:space="preserve">     112000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 t="str">
            <v>EC</v>
          </cell>
        </row>
        <row r="5537">
          <cell r="A5537" t="str">
            <v xml:space="preserve">8270  </v>
          </cell>
          <cell r="B5537" t="str">
            <v xml:space="preserve">732     </v>
          </cell>
          <cell r="C5537" t="str">
            <v>8270.732</v>
          </cell>
          <cell r="D5537" t="str">
            <v>033</v>
          </cell>
          <cell r="E5537" t="str">
            <v xml:space="preserve">NA </v>
          </cell>
          <cell r="F5537" t="str">
            <v>FI</v>
          </cell>
          <cell r="G5537" t="str">
            <v>00451</v>
          </cell>
          <cell r="H5537" t="str">
            <v xml:space="preserve">     112000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 t="str">
            <v>EC</v>
          </cell>
        </row>
        <row r="5538">
          <cell r="A5538" t="str">
            <v xml:space="preserve">8270  </v>
          </cell>
          <cell r="B5538" t="str">
            <v xml:space="preserve">732     </v>
          </cell>
          <cell r="C5538" t="str">
            <v>8270.732</v>
          </cell>
          <cell r="D5538" t="str">
            <v>033</v>
          </cell>
          <cell r="E5538" t="str">
            <v xml:space="preserve">NA </v>
          </cell>
          <cell r="F5538" t="str">
            <v>BX</v>
          </cell>
          <cell r="G5538" t="str">
            <v>00451</v>
          </cell>
          <cell r="H5538" t="str">
            <v xml:space="preserve">     111000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 t="str">
            <v>EC</v>
          </cell>
        </row>
        <row r="5539">
          <cell r="A5539" t="str">
            <v xml:space="preserve">8270  </v>
          </cell>
          <cell r="B5539" t="str">
            <v xml:space="preserve">732     </v>
          </cell>
          <cell r="C5539" t="str">
            <v>8270.732</v>
          </cell>
          <cell r="D5539" t="str">
            <v>033</v>
          </cell>
          <cell r="E5539" t="str">
            <v xml:space="preserve">NA </v>
          </cell>
          <cell r="F5539" t="str">
            <v>BX</v>
          </cell>
          <cell r="G5539" t="str">
            <v>00451</v>
          </cell>
          <cell r="H5539" t="str">
            <v xml:space="preserve">     111000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 t="str">
            <v>EC</v>
          </cell>
        </row>
        <row r="5540">
          <cell r="A5540" t="str">
            <v xml:space="preserve">8270  </v>
          </cell>
          <cell r="B5540" t="str">
            <v xml:space="preserve">732     </v>
          </cell>
          <cell r="C5540" t="str">
            <v>8270.732</v>
          </cell>
          <cell r="D5540" t="str">
            <v>033</v>
          </cell>
          <cell r="E5540" t="str">
            <v xml:space="preserve">NA </v>
          </cell>
          <cell r="F5540" t="str">
            <v>ED</v>
          </cell>
          <cell r="G5540" t="str">
            <v>00451</v>
          </cell>
          <cell r="H5540" t="str">
            <v xml:space="preserve">     111000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 t="str">
            <v>EC</v>
          </cell>
        </row>
        <row r="5541">
          <cell r="A5541" t="str">
            <v xml:space="preserve">8270  </v>
          </cell>
          <cell r="B5541" t="str">
            <v xml:space="preserve">732     </v>
          </cell>
          <cell r="C5541" t="str">
            <v>8270.732</v>
          </cell>
          <cell r="D5541" t="str">
            <v>033</v>
          </cell>
          <cell r="E5541" t="str">
            <v xml:space="preserve">NA </v>
          </cell>
          <cell r="F5541" t="str">
            <v>FI</v>
          </cell>
          <cell r="G5541" t="str">
            <v>00451</v>
          </cell>
          <cell r="H5541" t="str">
            <v xml:space="preserve">     111000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 t="str">
            <v>EC</v>
          </cell>
        </row>
        <row r="5542">
          <cell r="A5542" t="str">
            <v xml:space="preserve">8270  </v>
          </cell>
          <cell r="B5542" t="str">
            <v xml:space="preserve">732     </v>
          </cell>
          <cell r="C5542" t="str">
            <v>8270.732</v>
          </cell>
          <cell r="D5542" t="str">
            <v>033</v>
          </cell>
          <cell r="E5542" t="str">
            <v xml:space="preserve">NA </v>
          </cell>
          <cell r="F5542" t="str">
            <v>FI</v>
          </cell>
          <cell r="G5542" t="str">
            <v>00451</v>
          </cell>
          <cell r="H5542" t="str">
            <v xml:space="preserve">     111000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 t="str">
            <v>EC</v>
          </cell>
        </row>
        <row r="5543">
          <cell r="A5543" t="str">
            <v xml:space="preserve">8270  </v>
          </cell>
          <cell r="B5543" t="str">
            <v xml:space="preserve">732     </v>
          </cell>
          <cell r="C5543" t="str">
            <v>8270.732</v>
          </cell>
          <cell r="D5543" t="str">
            <v>033</v>
          </cell>
          <cell r="E5543" t="str">
            <v xml:space="preserve">NA </v>
          </cell>
          <cell r="F5543" t="str">
            <v>FI</v>
          </cell>
          <cell r="G5543" t="str">
            <v>00451</v>
          </cell>
          <cell r="H5543" t="str">
            <v xml:space="preserve">     104000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 t="str">
            <v>EC</v>
          </cell>
        </row>
        <row r="5544">
          <cell r="A5544" t="str">
            <v xml:space="preserve">8270  </v>
          </cell>
          <cell r="B5544" t="str">
            <v xml:space="preserve">732     </v>
          </cell>
          <cell r="C5544" t="str">
            <v>8270.732</v>
          </cell>
          <cell r="D5544" t="str">
            <v>033</v>
          </cell>
          <cell r="E5544" t="str">
            <v xml:space="preserve">NA </v>
          </cell>
          <cell r="F5544" t="str">
            <v>FI</v>
          </cell>
          <cell r="G5544" t="str">
            <v>00451</v>
          </cell>
          <cell r="H5544" t="str">
            <v xml:space="preserve">     104000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 t="str">
            <v>EC</v>
          </cell>
        </row>
        <row r="5545">
          <cell r="A5545" t="str">
            <v xml:space="preserve">8270  </v>
          </cell>
          <cell r="B5545" t="str">
            <v xml:space="preserve">732     </v>
          </cell>
          <cell r="C5545" t="str">
            <v>8270.732</v>
          </cell>
          <cell r="D5545" t="str">
            <v>033</v>
          </cell>
          <cell r="E5545" t="str">
            <v xml:space="preserve">NA </v>
          </cell>
          <cell r="F5545" t="str">
            <v>FI</v>
          </cell>
          <cell r="G5545" t="str">
            <v>00451</v>
          </cell>
          <cell r="H5545" t="str">
            <v xml:space="preserve">     ACC200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 t="str">
            <v>FN</v>
          </cell>
        </row>
        <row r="5546">
          <cell r="A5546" t="str">
            <v xml:space="preserve">8270  </v>
          </cell>
          <cell r="B5546" t="str">
            <v xml:space="preserve">732     </v>
          </cell>
          <cell r="C5546" t="str">
            <v>8270.732</v>
          </cell>
          <cell r="D5546" t="str">
            <v>033</v>
          </cell>
          <cell r="E5546" t="str">
            <v xml:space="preserve">NA </v>
          </cell>
          <cell r="F5546" t="str">
            <v>FI</v>
          </cell>
          <cell r="G5546" t="str">
            <v>00451</v>
          </cell>
          <cell r="H5546" t="str">
            <v xml:space="preserve">     114000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 t="str">
            <v>EC</v>
          </cell>
        </row>
        <row r="5547">
          <cell r="A5547" t="str">
            <v xml:space="preserve">8270  </v>
          </cell>
          <cell r="B5547" t="str">
            <v xml:space="preserve">732     </v>
          </cell>
          <cell r="C5547" t="str">
            <v>8270.732</v>
          </cell>
          <cell r="D5547" t="str">
            <v>033</v>
          </cell>
          <cell r="E5547" t="str">
            <v xml:space="preserve">NA </v>
          </cell>
          <cell r="F5547" t="str">
            <v>FI</v>
          </cell>
          <cell r="G5547" t="str">
            <v>00451</v>
          </cell>
          <cell r="H5547" t="str">
            <v xml:space="preserve">     114000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 t="str">
            <v>EC</v>
          </cell>
        </row>
        <row r="5548">
          <cell r="A5548" t="str">
            <v xml:space="preserve">8270  </v>
          </cell>
          <cell r="B5548" t="str">
            <v xml:space="preserve">732     </v>
          </cell>
          <cell r="C5548" t="str">
            <v>8270.732</v>
          </cell>
          <cell r="D5548" t="str">
            <v>033</v>
          </cell>
          <cell r="E5548" t="str">
            <v xml:space="preserve">NA </v>
          </cell>
          <cell r="F5548" t="str">
            <v>ED</v>
          </cell>
          <cell r="G5548" t="str">
            <v>00451</v>
          </cell>
          <cell r="H5548" t="str">
            <v xml:space="preserve">     108000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 t="str">
            <v>EC</v>
          </cell>
        </row>
        <row r="5549">
          <cell r="A5549" t="str">
            <v xml:space="preserve">8270  </v>
          </cell>
          <cell r="B5549" t="str">
            <v xml:space="preserve">732     </v>
          </cell>
          <cell r="C5549" t="str">
            <v>8270.732</v>
          </cell>
          <cell r="D5549" t="str">
            <v>033</v>
          </cell>
          <cell r="E5549" t="str">
            <v xml:space="preserve">NA </v>
          </cell>
          <cell r="F5549" t="str">
            <v>FI</v>
          </cell>
          <cell r="G5549" t="str">
            <v>00451</v>
          </cell>
          <cell r="H5549" t="str">
            <v xml:space="preserve">     108000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 t="str">
            <v>EC</v>
          </cell>
        </row>
        <row r="5550">
          <cell r="A5550" t="str">
            <v xml:space="preserve">8270  </v>
          </cell>
          <cell r="B5550" t="str">
            <v xml:space="preserve">732     </v>
          </cell>
          <cell r="C5550" t="str">
            <v>8270.732</v>
          </cell>
          <cell r="D5550" t="str">
            <v>033</v>
          </cell>
          <cell r="E5550" t="str">
            <v xml:space="preserve">NA </v>
          </cell>
          <cell r="F5550" t="str">
            <v>FI</v>
          </cell>
          <cell r="G5550" t="str">
            <v>00451</v>
          </cell>
          <cell r="H5550" t="str">
            <v xml:space="preserve">     108000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 t="str">
            <v>EC</v>
          </cell>
        </row>
        <row r="5551">
          <cell r="A5551" t="str">
            <v xml:space="preserve">8270  </v>
          </cell>
          <cell r="B5551" t="str">
            <v xml:space="preserve">732     </v>
          </cell>
          <cell r="C5551" t="str">
            <v>8270.732</v>
          </cell>
          <cell r="D5551" t="str">
            <v>033</v>
          </cell>
          <cell r="E5551" t="str">
            <v xml:space="preserve">NA </v>
          </cell>
          <cell r="F5551" t="str">
            <v>BX</v>
          </cell>
          <cell r="G5551" t="str">
            <v>00451</v>
          </cell>
          <cell r="H5551" t="str">
            <v xml:space="preserve">     108000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 t="str">
            <v>EC</v>
          </cell>
        </row>
        <row r="5552">
          <cell r="A5552" t="str">
            <v xml:space="preserve">8270  </v>
          </cell>
          <cell r="B5552" t="str">
            <v xml:space="preserve">732     </v>
          </cell>
          <cell r="C5552" t="str">
            <v>8270.732</v>
          </cell>
          <cell r="D5552" t="str">
            <v>033</v>
          </cell>
          <cell r="E5552" t="str">
            <v xml:space="preserve">NA </v>
          </cell>
          <cell r="F5552" t="str">
            <v>BX</v>
          </cell>
          <cell r="G5552" t="str">
            <v>00451</v>
          </cell>
          <cell r="H5552" t="str">
            <v xml:space="preserve">     108000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 t="str">
            <v>EC</v>
          </cell>
        </row>
        <row r="5553">
          <cell r="A5553" t="str">
            <v xml:space="preserve">8270  </v>
          </cell>
          <cell r="B5553" t="str">
            <v xml:space="preserve">732     </v>
          </cell>
          <cell r="C5553" t="str">
            <v>8270.732</v>
          </cell>
          <cell r="D5553" t="str">
            <v>033</v>
          </cell>
          <cell r="E5553" t="str">
            <v xml:space="preserve">NA </v>
          </cell>
          <cell r="F5553" t="str">
            <v>BX</v>
          </cell>
          <cell r="G5553" t="str">
            <v>00451</v>
          </cell>
          <cell r="H5553" t="str">
            <v xml:space="preserve">     100000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 t="str">
            <v>EC</v>
          </cell>
        </row>
        <row r="5554">
          <cell r="A5554" t="str">
            <v xml:space="preserve">8270  </v>
          </cell>
          <cell r="B5554" t="str">
            <v xml:space="preserve">732     </v>
          </cell>
          <cell r="C5554" t="str">
            <v>8270.732</v>
          </cell>
          <cell r="D5554" t="str">
            <v>033</v>
          </cell>
          <cell r="E5554" t="str">
            <v xml:space="preserve">NA </v>
          </cell>
          <cell r="F5554" t="str">
            <v>BX</v>
          </cell>
          <cell r="G5554" t="str">
            <v>00451</v>
          </cell>
          <cell r="H5554" t="str">
            <v xml:space="preserve">     100000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 t="str">
            <v>EC</v>
          </cell>
        </row>
        <row r="5555">
          <cell r="A5555" t="str">
            <v xml:space="preserve">8270  </v>
          </cell>
          <cell r="B5555" t="str">
            <v xml:space="preserve">732     </v>
          </cell>
          <cell r="C5555" t="str">
            <v>8270.732</v>
          </cell>
          <cell r="D5555" t="str">
            <v>035</v>
          </cell>
          <cell r="E5555" t="str">
            <v xml:space="preserve">NA </v>
          </cell>
          <cell r="F5555" t="str">
            <v>FI</v>
          </cell>
          <cell r="G5555" t="str">
            <v>00450</v>
          </cell>
          <cell r="H5555" t="str">
            <v xml:space="preserve">     BLOCK15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 t="str">
            <v>EN</v>
          </cell>
        </row>
        <row r="5556">
          <cell r="A5556" t="str">
            <v xml:space="preserve">8270  </v>
          </cell>
          <cell r="B5556" t="str">
            <v xml:space="preserve">732     </v>
          </cell>
          <cell r="C5556" t="str">
            <v>8270.732</v>
          </cell>
          <cell r="D5556" t="str">
            <v>033</v>
          </cell>
          <cell r="E5556" t="str">
            <v xml:space="preserve">NA </v>
          </cell>
          <cell r="F5556" t="str">
            <v>BX</v>
          </cell>
          <cell r="G5556" t="str">
            <v>00451</v>
          </cell>
          <cell r="H5556" t="str">
            <v xml:space="preserve">     114000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 t="str">
            <v>EC</v>
          </cell>
        </row>
        <row r="5557">
          <cell r="A5557" t="str">
            <v xml:space="preserve">8270  </v>
          </cell>
          <cell r="B5557" t="str">
            <v xml:space="preserve">732     </v>
          </cell>
          <cell r="C5557" t="str">
            <v>8270.732</v>
          </cell>
          <cell r="D5557" t="str">
            <v>033</v>
          </cell>
          <cell r="E5557" t="str">
            <v xml:space="preserve">NA </v>
          </cell>
          <cell r="F5557" t="str">
            <v>BX</v>
          </cell>
          <cell r="G5557" t="str">
            <v>00451</v>
          </cell>
          <cell r="H5557" t="str">
            <v xml:space="preserve">     114000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 t="str">
            <v>EC</v>
          </cell>
        </row>
        <row r="5558">
          <cell r="A5558" t="str">
            <v xml:space="preserve">8270  </v>
          </cell>
          <cell r="B5558" t="str">
            <v xml:space="preserve">732     </v>
          </cell>
          <cell r="C5558" t="str">
            <v>8270.732</v>
          </cell>
          <cell r="D5558" t="str">
            <v>033</v>
          </cell>
          <cell r="E5558" t="str">
            <v xml:space="preserve">NA </v>
          </cell>
          <cell r="F5558" t="str">
            <v>ED</v>
          </cell>
          <cell r="G5558" t="str">
            <v>00451</v>
          </cell>
          <cell r="H5558" t="str">
            <v xml:space="preserve">     114000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 t="str">
            <v>EC</v>
          </cell>
        </row>
        <row r="5559">
          <cell r="A5559" t="str">
            <v xml:space="preserve">8270  </v>
          </cell>
          <cell r="B5559" t="str">
            <v xml:space="preserve">732     </v>
          </cell>
          <cell r="C5559" t="str">
            <v>8270.732</v>
          </cell>
          <cell r="D5559" t="str">
            <v>033</v>
          </cell>
          <cell r="E5559" t="str">
            <v xml:space="preserve">NA </v>
          </cell>
          <cell r="F5559" t="str">
            <v>ED</v>
          </cell>
          <cell r="G5559" t="str">
            <v>00451</v>
          </cell>
          <cell r="H5559" t="str">
            <v xml:space="preserve">     100000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 t="str">
            <v>EC</v>
          </cell>
        </row>
        <row r="5560">
          <cell r="A5560" t="str">
            <v xml:space="preserve">8270  </v>
          </cell>
          <cell r="B5560" t="str">
            <v xml:space="preserve">732     </v>
          </cell>
          <cell r="C5560" t="str">
            <v>8270.732</v>
          </cell>
          <cell r="D5560" t="str">
            <v>033</v>
          </cell>
          <cell r="E5560" t="str">
            <v xml:space="preserve">NA </v>
          </cell>
          <cell r="F5560" t="str">
            <v>FI</v>
          </cell>
          <cell r="G5560" t="str">
            <v>00451</v>
          </cell>
          <cell r="H5560" t="str">
            <v xml:space="preserve">     100000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 t="str">
            <v>EC</v>
          </cell>
        </row>
        <row r="5561">
          <cell r="A5561" t="str">
            <v xml:space="preserve">8270  </v>
          </cell>
          <cell r="B5561" t="str">
            <v xml:space="preserve">732     </v>
          </cell>
          <cell r="C5561" t="str">
            <v>8270.732</v>
          </cell>
          <cell r="D5561" t="str">
            <v>033</v>
          </cell>
          <cell r="E5561" t="str">
            <v xml:space="preserve">NA </v>
          </cell>
          <cell r="F5561" t="str">
            <v>BX</v>
          </cell>
          <cell r="G5561" t="str">
            <v>00451</v>
          </cell>
          <cell r="H5561" t="str">
            <v xml:space="preserve">     123000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 t="str">
            <v>EC</v>
          </cell>
        </row>
        <row r="5562">
          <cell r="A5562" t="str">
            <v xml:space="preserve">8270  </v>
          </cell>
          <cell r="B5562" t="str">
            <v xml:space="preserve">732     </v>
          </cell>
          <cell r="C5562" t="str">
            <v>8270.732</v>
          </cell>
          <cell r="D5562" t="str">
            <v>033</v>
          </cell>
          <cell r="E5562" t="str">
            <v xml:space="preserve">NA </v>
          </cell>
          <cell r="F5562" t="str">
            <v>ED</v>
          </cell>
          <cell r="G5562" t="str">
            <v>00451</v>
          </cell>
          <cell r="H5562" t="str">
            <v xml:space="preserve">     123000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 t="str">
            <v>EC</v>
          </cell>
        </row>
        <row r="5563">
          <cell r="A5563" t="str">
            <v xml:space="preserve">8270  </v>
          </cell>
          <cell r="B5563" t="str">
            <v xml:space="preserve">732     </v>
          </cell>
          <cell r="C5563" t="str">
            <v>8270.732</v>
          </cell>
          <cell r="D5563" t="str">
            <v>033</v>
          </cell>
          <cell r="E5563" t="str">
            <v xml:space="preserve">NA </v>
          </cell>
          <cell r="F5563" t="str">
            <v>FI</v>
          </cell>
          <cell r="G5563" t="str">
            <v>00451</v>
          </cell>
          <cell r="H5563" t="str">
            <v xml:space="preserve">     123000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 t="str">
            <v>EC</v>
          </cell>
        </row>
        <row r="5564">
          <cell r="A5564" t="str">
            <v xml:space="preserve">8270  </v>
          </cell>
          <cell r="B5564" t="str">
            <v xml:space="preserve">732     </v>
          </cell>
          <cell r="C5564" t="str">
            <v>8270.732</v>
          </cell>
          <cell r="D5564" t="str">
            <v>033</v>
          </cell>
          <cell r="E5564" t="str">
            <v xml:space="preserve">NA </v>
          </cell>
          <cell r="F5564" t="str">
            <v>FI</v>
          </cell>
          <cell r="G5564" t="str">
            <v>00451</v>
          </cell>
          <cell r="H5564" t="str">
            <v xml:space="preserve">     120000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 t="str">
            <v>EC</v>
          </cell>
        </row>
        <row r="5565">
          <cell r="A5565" t="str">
            <v xml:space="preserve">8270  </v>
          </cell>
          <cell r="B5565" t="str">
            <v xml:space="preserve">732     </v>
          </cell>
          <cell r="C5565" t="str">
            <v>8270.732</v>
          </cell>
          <cell r="D5565" t="str">
            <v>033</v>
          </cell>
          <cell r="E5565" t="str">
            <v xml:space="preserve">NA </v>
          </cell>
          <cell r="F5565" t="str">
            <v>ED</v>
          </cell>
          <cell r="G5565" t="str">
            <v>00451</v>
          </cell>
          <cell r="H5565" t="str">
            <v xml:space="preserve">     120000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 t="str">
            <v>EC</v>
          </cell>
        </row>
        <row r="5566">
          <cell r="A5566" t="str">
            <v xml:space="preserve">8270  </v>
          </cell>
          <cell r="B5566" t="str">
            <v xml:space="preserve">734     </v>
          </cell>
          <cell r="C5566" t="str">
            <v>8270.734</v>
          </cell>
          <cell r="D5566" t="str">
            <v>033</v>
          </cell>
          <cell r="E5566" t="str">
            <v xml:space="preserve">NA </v>
          </cell>
          <cell r="F5566" t="str">
            <v>FI</v>
          </cell>
          <cell r="G5566" t="str">
            <v>00451</v>
          </cell>
          <cell r="H5566" t="str">
            <v xml:space="preserve">      999451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 t="str">
            <v>EL</v>
          </cell>
        </row>
        <row r="5567">
          <cell r="A5567" t="str">
            <v xml:space="preserve">8270  </v>
          </cell>
          <cell r="B5567" t="str">
            <v xml:space="preserve">734     </v>
          </cell>
          <cell r="C5567" t="str">
            <v>8270.734</v>
          </cell>
          <cell r="D5567" t="str">
            <v>033</v>
          </cell>
          <cell r="E5567" t="str">
            <v xml:space="preserve">NA </v>
          </cell>
          <cell r="F5567" t="str">
            <v>BX</v>
          </cell>
          <cell r="G5567" t="str">
            <v>00451</v>
          </cell>
          <cell r="H5567" t="str">
            <v xml:space="preserve">     114000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 t="str">
            <v>EC</v>
          </cell>
        </row>
        <row r="5568">
          <cell r="A5568" t="str">
            <v xml:space="preserve">8270  </v>
          </cell>
          <cell r="B5568" t="str">
            <v xml:space="preserve">734     </v>
          </cell>
          <cell r="C5568" t="str">
            <v>8270.734</v>
          </cell>
          <cell r="D5568" t="str">
            <v>033</v>
          </cell>
          <cell r="E5568" t="str">
            <v xml:space="preserve">NA </v>
          </cell>
          <cell r="F5568" t="str">
            <v>ED</v>
          </cell>
          <cell r="G5568" t="str">
            <v>00451</v>
          </cell>
          <cell r="H5568" t="str">
            <v xml:space="preserve">     114000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 t="str">
            <v>EC</v>
          </cell>
        </row>
        <row r="5569">
          <cell r="A5569" t="str">
            <v xml:space="preserve">8270  </v>
          </cell>
          <cell r="B5569" t="str">
            <v xml:space="preserve">734     </v>
          </cell>
          <cell r="C5569" t="str">
            <v>8270.734</v>
          </cell>
          <cell r="D5569" t="str">
            <v>033</v>
          </cell>
          <cell r="E5569" t="str">
            <v xml:space="preserve">NA </v>
          </cell>
          <cell r="F5569" t="str">
            <v>FI</v>
          </cell>
          <cell r="G5569" t="str">
            <v>00451</v>
          </cell>
          <cell r="H5569" t="str">
            <v xml:space="preserve">     114000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 t="str">
            <v>EC</v>
          </cell>
        </row>
        <row r="5570">
          <cell r="A5570" t="str">
            <v xml:space="preserve">8270  </v>
          </cell>
          <cell r="B5570" t="str">
            <v xml:space="preserve">734     </v>
          </cell>
          <cell r="C5570" t="str">
            <v>8270.734</v>
          </cell>
          <cell r="D5570" t="str">
            <v>033</v>
          </cell>
          <cell r="E5570" t="str">
            <v xml:space="preserve">NA </v>
          </cell>
          <cell r="F5570" t="str">
            <v>FI</v>
          </cell>
          <cell r="G5570" t="str">
            <v>00451</v>
          </cell>
          <cell r="H5570" t="str">
            <v xml:space="preserve">     1140000</v>
          </cell>
          <cell r="I5570">
            <v>26585.61</v>
          </cell>
          <cell r="J5570">
            <v>-582.57000000000005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26003.040000000001</v>
          </cell>
          <cell r="V5570" t="str">
            <v>EC</v>
          </cell>
        </row>
        <row r="5571">
          <cell r="A5571" t="str">
            <v xml:space="preserve">8270  </v>
          </cell>
          <cell r="B5571" t="str">
            <v xml:space="preserve">734     </v>
          </cell>
          <cell r="C5571" t="str">
            <v>8270.734</v>
          </cell>
          <cell r="D5571" t="str">
            <v>033</v>
          </cell>
          <cell r="E5571" t="str">
            <v xml:space="preserve">NA </v>
          </cell>
          <cell r="F5571" t="str">
            <v>FI</v>
          </cell>
          <cell r="G5571" t="str">
            <v>00451</v>
          </cell>
          <cell r="H5571" t="str">
            <v xml:space="preserve">     114000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 t="str">
            <v>EC</v>
          </cell>
        </row>
        <row r="5572">
          <cell r="A5572" t="str">
            <v xml:space="preserve">8270  </v>
          </cell>
          <cell r="B5572" t="str">
            <v xml:space="preserve">734     </v>
          </cell>
          <cell r="C5572" t="str">
            <v>8270.734</v>
          </cell>
          <cell r="D5572" t="str">
            <v>033</v>
          </cell>
          <cell r="E5572" t="str">
            <v xml:space="preserve">NA </v>
          </cell>
          <cell r="F5572" t="str">
            <v>NU</v>
          </cell>
          <cell r="G5572" t="str">
            <v>00451</v>
          </cell>
          <cell r="H5572" t="str">
            <v xml:space="preserve">     1140000</v>
          </cell>
          <cell r="I5572">
            <v>28648.639999999999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28648.639999999999</v>
          </cell>
          <cell r="V5572" t="str">
            <v>EC</v>
          </cell>
        </row>
        <row r="5573">
          <cell r="A5573" t="str">
            <v xml:space="preserve">8270  </v>
          </cell>
          <cell r="B5573" t="str">
            <v xml:space="preserve">734     </v>
          </cell>
          <cell r="C5573" t="str">
            <v>8270.734</v>
          </cell>
          <cell r="D5573" t="str">
            <v>033</v>
          </cell>
          <cell r="E5573" t="str">
            <v xml:space="preserve">NA </v>
          </cell>
          <cell r="F5573" t="str">
            <v>FI</v>
          </cell>
          <cell r="G5573" t="str">
            <v>00451</v>
          </cell>
          <cell r="H5573" t="str">
            <v xml:space="preserve">     108000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 t="str">
            <v>EC</v>
          </cell>
        </row>
        <row r="5574">
          <cell r="A5574" t="str">
            <v xml:space="preserve">8270  </v>
          </cell>
          <cell r="B5574" t="str">
            <v xml:space="preserve">734     </v>
          </cell>
          <cell r="C5574" t="str">
            <v>8270.734</v>
          </cell>
          <cell r="D5574" t="str">
            <v>033</v>
          </cell>
          <cell r="E5574" t="str">
            <v xml:space="preserve">NA </v>
          </cell>
          <cell r="F5574" t="str">
            <v>NU</v>
          </cell>
          <cell r="G5574" t="str">
            <v>00451</v>
          </cell>
          <cell r="H5574" t="str">
            <v xml:space="preserve">     108000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 t="str">
            <v>EC</v>
          </cell>
        </row>
        <row r="5575">
          <cell r="A5575" t="str">
            <v xml:space="preserve">8270  </v>
          </cell>
          <cell r="B5575" t="str">
            <v xml:space="preserve">734     </v>
          </cell>
          <cell r="C5575" t="str">
            <v>8270.734</v>
          </cell>
          <cell r="D5575" t="str">
            <v>033</v>
          </cell>
          <cell r="E5575" t="str">
            <v xml:space="preserve">NA </v>
          </cell>
          <cell r="F5575" t="str">
            <v>FI</v>
          </cell>
          <cell r="G5575" t="str">
            <v>00451</v>
          </cell>
          <cell r="H5575" t="str">
            <v xml:space="preserve">     100000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 t="str">
            <v>EC</v>
          </cell>
        </row>
        <row r="5576">
          <cell r="A5576" t="str">
            <v xml:space="preserve">8270  </v>
          </cell>
          <cell r="B5576" t="str">
            <v xml:space="preserve">734     </v>
          </cell>
          <cell r="C5576" t="str">
            <v>8270.734</v>
          </cell>
          <cell r="D5576" t="str">
            <v>033</v>
          </cell>
          <cell r="E5576" t="str">
            <v xml:space="preserve">NA </v>
          </cell>
          <cell r="F5576" t="str">
            <v>FI</v>
          </cell>
          <cell r="G5576" t="str">
            <v>00451</v>
          </cell>
          <cell r="H5576" t="str">
            <v xml:space="preserve">     130000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 t="str">
            <v>EC</v>
          </cell>
        </row>
        <row r="5577">
          <cell r="A5577" t="str">
            <v xml:space="preserve">8270  </v>
          </cell>
          <cell r="B5577" t="str">
            <v xml:space="preserve">734     </v>
          </cell>
          <cell r="C5577" t="str">
            <v>8270.734</v>
          </cell>
          <cell r="D5577" t="str">
            <v>033</v>
          </cell>
          <cell r="E5577" t="str">
            <v xml:space="preserve">NA </v>
          </cell>
          <cell r="F5577" t="str">
            <v>NU</v>
          </cell>
          <cell r="G5577" t="str">
            <v>00451</v>
          </cell>
          <cell r="H5577" t="str">
            <v xml:space="preserve">     130000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 t="str">
            <v>EC</v>
          </cell>
        </row>
        <row r="5578">
          <cell r="A5578" t="str">
            <v xml:space="preserve">8270  </v>
          </cell>
          <cell r="B5578" t="str">
            <v xml:space="preserve">734     </v>
          </cell>
          <cell r="C5578" t="str">
            <v>8270.734</v>
          </cell>
          <cell r="D5578" t="str">
            <v>033</v>
          </cell>
          <cell r="E5578" t="str">
            <v xml:space="preserve">NA </v>
          </cell>
          <cell r="F5578" t="str">
            <v>FI</v>
          </cell>
          <cell r="G5578" t="str">
            <v>00451</v>
          </cell>
          <cell r="H5578" t="str">
            <v xml:space="preserve">     1120000</v>
          </cell>
          <cell r="I5578">
            <v>793328.48</v>
          </cell>
          <cell r="J5578">
            <v>457965.23</v>
          </cell>
          <cell r="K5578">
            <v>379832.46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1631126.17</v>
          </cell>
          <cell r="V5578" t="str">
            <v>EC</v>
          </cell>
        </row>
        <row r="5579">
          <cell r="A5579" t="str">
            <v xml:space="preserve">8270  </v>
          </cell>
          <cell r="B5579" t="str">
            <v xml:space="preserve">734     </v>
          </cell>
          <cell r="C5579" t="str">
            <v>8270.734</v>
          </cell>
          <cell r="D5579" t="str">
            <v>033</v>
          </cell>
          <cell r="E5579" t="str">
            <v xml:space="preserve">NA </v>
          </cell>
          <cell r="F5579" t="str">
            <v>FI</v>
          </cell>
          <cell r="G5579" t="str">
            <v>00451</v>
          </cell>
          <cell r="H5579" t="str">
            <v xml:space="preserve">     112000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 t="str">
            <v>EC</v>
          </cell>
        </row>
        <row r="5580">
          <cell r="A5580" t="str">
            <v xml:space="preserve">8270  </v>
          </cell>
          <cell r="B5580" t="str">
            <v xml:space="preserve">734     </v>
          </cell>
          <cell r="C5580" t="str">
            <v>8270.734</v>
          </cell>
          <cell r="D5580" t="str">
            <v>033</v>
          </cell>
          <cell r="E5580" t="str">
            <v xml:space="preserve">NA </v>
          </cell>
          <cell r="F5580" t="str">
            <v>BX</v>
          </cell>
          <cell r="G5580" t="str">
            <v>00451</v>
          </cell>
          <cell r="H5580" t="str">
            <v xml:space="preserve">     112000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 t="str">
            <v>EC</v>
          </cell>
        </row>
        <row r="5581">
          <cell r="A5581" t="str">
            <v xml:space="preserve">8270  </v>
          </cell>
          <cell r="B5581" t="str">
            <v xml:space="preserve">734     </v>
          </cell>
          <cell r="C5581" t="str">
            <v>8270.734</v>
          </cell>
          <cell r="D5581" t="str">
            <v>033</v>
          </cell>
          <cell r="E5581" t="str">
            <v xml:space="preserve">NA </v>
          </cell>
          <cell r="F5581" t="str">
            <v>BX</v>
          </cell>
          <cell r="G5581" t="str">
            <v>00451</v>
          </cell>
          <cell r="H5581" t="str">
            <v xml:space="preserve">     112000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 t="str">
            <v>EC</v>
          </cell>
        </row>
        <row r="5582">
          <cell r="A5582" t="str">
            <v xml:space="preserve">8270  </v>
          </cell>
          <cell r="B5582" t="str">
            <v xml:space="preserve">734     </v>
          </cell>
          <cell r="C5582" t="str">
            <v>8270.734</v>
          </cell>
          <cell r="D5582" t="str">
            <v>033</v>
          </cell>
          <cell r="E5582" t="str">
            <v xml:space="preserve">NA </v>
          </cell>
          <cell r="F5582" t="str">
            <v>NU</v>
          </cell>
          <cell r="G5582" t="str">
            <v>00451</v>
          </cell>
          <cell r="H5582" t="str">
            <v xml:space="preserve">     1120000</v>
          </cell>
          <cell r="I5582">
            <v>30232.71</v>
          </cell>
          <cell r="J5582">
            <v>3136</v>
          </cell>
          <cell r="K5582">
            <v>65004.74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98373.45</v>
          </cell>
          <cell r="V5582" t="str">
            <v>EC</v>
          </cell>
        </row>
        <row r="5583">
          <cell r="A5583" t="str">
            <v xml:space="preserve">8270  </v>
          </cell>
          <cell r="B5583" t="str">
            <v xml:space="preserve">734     </v>
          </cell>
          <cell r="C5583" t="str">
            <v>8270.734</v>
          </cell>
          <cell r="D5583" t="str">
            <v>033</v>
          </cell>
          <cell r="E5583" t="str">
            <v xml:space="preserve">NA </v>
          </cell>
          <cell r="F5583" t="str">
            <v>BX</v>
          </cell>
          <cell r="G5583" t="str">
            <v>00451</v>
          </cell>
          <cell r="H5583" t="str">
            <v xml:space="preserve">     111000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 t="str">
            <v>EC</v>
          </cell>
        </row>
        <row r="5584">
          <cell r="A5584" t="str">
            <v xml:space="preserve">8270  </v>
          </cell>
          <cell r="B5584" t="str">
            <v xml:space="preserve">734     </v>
          </cell>
          <cell r="C5584" t="str">
            <v>8270.734</v>
          </cell>
          <cell r="D5584" t="str">
            <v>033</v>
          </cell>
          <cell r="E5584" t="str">
            <v xml:space="preserve">NA </v>
          </cell>
          <cell r="F5584" t="str">
            <v>BX</v>
          </cell>
          <cell r="G5584" t="str">
            <v>00451</v>
          </cell>
          <cell r="H5584" t="str">
            <v xml:space="preserve">     111000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 t="str">
            <v>EC</v>
          </cell>
        </row>
        <row r="5585">
          <cell r="A5585" t="str">
            <v xml:space="preserve">8270  </v>
          </cell>
          <cell r="B5585" t="str">
            <v xml:space="preserve">734     </v>
          </cell>
          <cell r="C5585" t="str">
            <v>8270.734</v>
          </cell>
          <cell r="D5585" t="str">
            <v>033</v>
          </cell>
          <cell r="E5585" t="str">
            <v xml:space="preserve">NA </v>
          </cell>
          <cell r="F5585" t="str">
            <v>BX</v>
          </cell>
          <cell r="G5585" t="str">
            <v>00451</v>
          </cell>
          <cell r="H5585" t="str">
            <v xml:space="preserve">     111000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 t="str">
            <v>EC</v>
          </cell>
        </row>
        <row r="5586">
          <cell r="A5586" t="str">
            <v xml:space="preserve">8270  </v>
          </cell>
          <cell r="B5586" t="str">
            <v xml:space="preserve">734     </v>
          </cell>
          <cell r="C5586" t="str">
            <v>8270.734</v>
          </cell>
          <cell r="D5586" t="str">
            <v>033</v>
          </cell>
          <cell r="E5586" t="str">
            <v xml:space="preserve">NA </v>
          </cell>
          <cell r="F5586" t="str">
            <v>NU</v>
          </cell>
          <cell r="G5586" t="str">
            <v>00451</v>
          </cell>
          <cell r="H5586" t="str">
            <v xml:space="preserve">     1110000</v>
          </cell>
          <cell r="I5586">
            <v>0</v>
          </cell>
          <cell r="J5586">
            <v>0</v>
          </cell>
          <cell r="K5586">
            <v>20951.599999999999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20951.599999999999</v>
          </cell>
          <cell r="V5586" t="str">
            <v>EC</v>
          </cell>
        </row>
        <row r="5587">
          <cell r="A5587" t="str">
            <v xml:space="preserve">8270  </v>
          </cell>
          <cell r="B5587" t="str">
            <v xml:space="preserve">734     </v>
          </cell>
          <cell r="C5587" t="str">
            <v>8270.734</v>
          </cell>
          <cell r="D5587" t="str">
            <v>033</v>
          </cell>
          <cell r="E5587" t="str">
            <v xml:space="preserve">NA </v>
          </cell>
          <cell r="F5587" t="str">
            <v>FI</v>
          </cell>
          <cell r="G5587" t="str">
            <v>00451</v>
          </cell>
          <cell r="H5587" t="str">
            <v xml:space="preserve">     103000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 t="str">
            <v>EC</v>
          </cell>
        </row>
        <row r="5588">
          <cell r="A5588" t="str">
            <v xml:space="preserve">8270  </v>
          </cell>
          <cell r="B5588" t="str">
            <v xml:space="preserve">734     </v>
          </cell>
          <cell r="C5588" t="str">
            <v>8270.734</v>
          </cell>
          <cell r="D5588" t="str">
            <v>033</v>
          </cell>
          <cell r="E5588" t="str">
            <v xml:space="preserve">NA </v>
          </cell>
          <cell r="F5588" t="str">
            <v>FI</v>
          </cell>
          <cell r="G5588" t="str">
            <v>00451</v>
          </cell>
          <cell r="H5588" t="str">
            <v xml:space="preserve">     102000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 t="str">
            <v>EC</v>
          </cell>
        </row>
        <row r="5589">
          <cell r="A5589" t="str">
            <v xml:space="preserve">8270  </v>
          </cell>
          <cell r="B5589" t="str">
            <v xml:space="preserve">734     </v>
          </cell>
          <cell r="C5589" t="str">
            <v>8270.734</v>
          </cell>
          <cell r="D5589" t="str">
            <v>033</v>
          </cell>
          <cell r="E5589" t="str">
            <v xml:space="preserve">NA </v>
          </cell>
          <cell r="F5589" t="str">
            <v>NU</v>
          </cell>
          <cell r="G5589" t="str">
            <v>00451</v>
          </cell>
          <cell r="H5589" t="str">
            <v xml:space="preserve">     102000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 t="str">
            <v>EC</v>
          </cell>
        </row>
        <row r="5590">
          <cell r="A5590" t="str">
            <v xml:space="preserve">8270  </v>
          </cell>
          <cell r="B5590" t="str">
            <v xml:space="preserve">734     </v>
          </cell>
          <cell r="C5590" t="str">
            <v>8270.734</v>
          </cell>
          <cell r="D5590" t="str">
            <v>719</v>
          </cell>
          <cell r="E5590" t="str">
            <v xml:space="preserve">NA </v>
          </cell>
          <cell r="F5590" t="str">
            <v>BX</v>
          </cell>
          <cell r="G5590" t="str">
            <v>00446</v>
          </cell>
          <cell r="H5590" t="str">
            <v xml:space="preserve">  6100000B17</v>
          </cell>
          <cell r="I5590">
            <v>0</v>
          </cell>
          <cell r="J5590">
            <v>0</v>
          </cell>
          <cell r="K5590">
            <v>120000</v>
          </cell>
          <cell r="L5590">
            <v>120000</v>
          </cell>
          <cell r="M5590">
            <v>360000</v>
          </cell>
          <cell r="N5590">
            <v>360000</v>
          </cell>
          <cell r="O5590">
            <v>600000</v>
          </cell>
          <cell r="P5590">
            <v>600000</v>
          </cell>
          <cell r="Q5590">
            <v>480000</v>
          </cell>
          <cell r="R5590">
            <v>600000</v>
          </cell>
          <cell r="S5590">
            <v>840000</v>
          </cell>
          <cell r="T5590">
            <v>960000</v>
          </cell>
          <cell r="U5590">
            <v>120000</v>
          </cell>
          <cell r="V5590" t="str">
            <v>EC</v>
          </cell>
        </row>
        <row r="5591">
          <cell r="A5591" t="str">
            <v xml:space="preserve">8270  </v>
          </cell>
          <cell r="B5591" t="str">
            <v xml:space="preserve">734     </v>
          </cell>
          <cell r="C5591" t="str">
            <v>8270.734</v>
          </cell>
          <cell r="D5591" t="str">
            <v>719</v>
          </cell>
          <cell r="E5591" t="str">
            <v xml:space="preserve">NA </v>
          </cell>
          <cell r="F5591" t="str">
            <v>ED</v>
          </cell>
          <cell r="G5591" t="str">
            <v>00446</v>
          </cell>
          <cell r="H5591" t="str">
            <v xml:space="preserve">  6100000B17</v>
          </cell>
          <cell r="I5591">
            <v>0</v>
          </cell>
          <cell r="J5591">
            <v>0</v>
          </cell>
          <cell r="K5591">
            <v>84000</v>
          </cell>
          <cell r="L5591">
            <v>84000</v>
          </cell>
          <cell r="M5591">
            <v>252000</v>
          </cell>
          <cell r="N5591">
            <v>252000</v>
          </cell>
          <cell r="O5591">
            <v>420000</v>
          </cell>
          <cell r="P5591">
            <v>420000</v>
          </cell>
          <cell r="Q5591">
            <v>336000</v>
          </cell>
          <cell r="R5591">
            <v>420000</v>
          </cell>
          <cell r="S5591">
            <v>588000</v>
          </cell>
          <cell r="T5591">
            <v>672000</v>
          </cell>
          <cell r="U5591">
            <v>84000</v>
          </cell>
          <cell r="V5591" t="str">
            <v>EC</v>
          </cell>
        </row>
        <row r="5592">
          <cell r="A5592" t="str">
            <v xml:space="preserve">8270  </v>
          </cell>
          <cell r="B5592" t="str">
            <v xml:space="preserve">734     </v>
          </cell>
          <cell r="C5592" t="str">
            <v>8270.734</v>
          </cell>
          <cell r="D5592" t="str">
            <v>719</v>
          </cell>
          <cell r="E5592" t="str">
            <v xml:space="preserve">NA </v>
          </cell>
          <cell r="F5592" t="str">
            <v>FI</v>
          </cell>
          <cell r="G5592" t="str">
            <v>00446</v>
          </cell>
          <cell r="H5592" t="str">
            <v xml:space="preserve">  6100000B17</v>
          </cell>
          <cell r="I5592">
            <v>-255.1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-255.1</v>
          </cell>
          <cell r="V5592" t="str">
            <v>EC</v>
          </cell>
        </row>
        <row r="5593">
          <cell r="A5593" t="str">
            <v xml:space="preserve">8270  </v>
          </cell>
          <cell r="B5593" t="str">
            <v xml:space="preserve">734     </v>
          </cell>
          <cell r="C5593" t="str">
            <v>8270.734</v>
          </cell>
          <cell r="D5593" t="str">
            <v>718</v>
          </cell>
          <cell r="E5593" t="str">
            <v xml:space="preserve">NA </v>
          </cell>
          <cell r="F5593" t="str">
            <v>BX</v>
          </cell>
          <cell r="G5593" t="str">
            <v>00444</v>
          </cell>
          <cell r="H5593" t="str">
            <v xml:space="preserve">  6000000B14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240000</v>
          </cell>
          <cell r="R5593">
            <v>240000</v>
          </cell>
          <cell r="S5593">
            <v>240000</v>
          </cell>
          <cell r="T5593">
            <v>240000</v>
          </cell>
          <cell r="U5593">
            <v>0</v>
          </cell>
          <cell r="V5593" t="str">
            <v>EC</v>
          </cell>
        </row>
        <row r="5594">
          <cell r="A5594" t="str">
            <v xml:space="preserve">8270  </v>
          </cell>
          <cell r="B5594" t="str">
            <v xml:space="preserve">734     </v>
          </cell>
          <cell r="C5594" t="str">
            <v>8270.734</v>
          </cell>
          <cell r="D5594" t="str">
            <v>718</v>
          </cell>
          <cell r="E5594" t="str">
            <v xml:space="preserve">NA </v>
          </cell>
          <cell r="F5594" t="str">
            <v>ED</v>
          </cell>
          <cell r="G5594" t="str">
            <v>00444</v>
          </cell>
          <cell r="H5594" t="str">
            <v xml:space="preserve">  6000000B14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180000</v>
          </cell>
          <cell r="R5594">
            <v>180000</v>
          </cell>
          <cell r="S5594">
            <v>180000</v>
          </cell>
          <cell r="T5594">
            <v>180000</v>
          </cell>
          <cell r="U5594">
            <v>0</v>
          </cell>
          <cell r="V5594" t="str">
            <v>EC</v>
          </cell>
        </row>
        <row r="5595">
          <cell r="A5595" t="str">
            <v xml:space="preserve">8270  </v>
          </cell>
          <cell r="B5595" t="str">
            <v xml:space="preserve">734     </v>
          </cell>
          <cell r="C5595" t="str">
            <v>8270.734</v>
          </cell>
          <cell r="D5595" t="str">
            <v>718</v>
          </cell>
          <cell r="E5595" t="str">
            <v xml:space="preserve">NA </v>
          </cell>
          <cell r="F5595" t="str">
            <v>FI</v>
          </cell>
          <cell r="G5595" t="str">
            <v>00444</v>
          </cell>
          <cell r="H5595" t="str">
            <v xml:space="preserve">  6000000B14</v>
          </cell>
          <cell r="I5595">
            <v>50953.49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50953.49</v>
          </cell>
          <cell r="V5595" t="str">
            <v>EC</v>
          </cell>
        </row>
        <row r="5596">
          <cell r="A5596" t="str">
            <v xml:space="preserve">8270  </v>
          </cell>
          <cell r="B5596" t="str">
            <v xml:space="preserve">734     </v>
          </cell>
          <cell r="C5596" t="str">
            <v>8270.734</v>
          </cell>
          <cell r="D5596" t="str">
            <v>718</v>
          </cell>
          <cell r="E5596" t="str">
            <v xml:space="preserve">NA </v>
          </cell>
          <cell r="F5596" t="str">
            <v>FI</v>
          </cell>
          <cell r="G5596" t="str">
            <v>00444</v>
          </cell>
          <cell r="H5596" t="str">
            <v xml:space="preserve">  6000000B14</v>
          </cell>
          <cell r="I5596">
            <v>-50939.32</v>
          </cell>
          <cell r="J5596">
            <v>0</v>
          </cell>
          <cell r="K5596">
            <v>-14.16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-50953.48</v>
          </cell>
          <cell r="V5596" t="str">
            <v>EC</v>
          </cell>
        </row>
        <row r="5597">
          <cell r="A5597" t="str">
            <v xml:space="preserve">8270  </v>
          </cell>
          <cell r="B5597" t="str">
            <v xml:space="preserve">734     </v>
          </cell>
          <cell r="C5597" t="str">
            <v>8270.734</v>
          </cell>
          <cell r="D5597" t="str">
            <v>033</v>
          </cell>
          <cell r="E5597" t="str">
            <v xml:space="preserve">NA </v>
          </cell>
          <cell r="F5597" t="str">
            <v>FI</v>
          </cell>
          <cell r="G5597" t="str">
            <v>00451</v>
          </cell>
          <cell r="H5597" t="str">
            <v xml:space="preserve">  DNH144000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 t="str">
            <v>EC</v>
          </cell>
        </row>
        <row r="5598">
          <cell r="A5598" t="str">
            <v xml:space="preserve">8270  </v>
          </cell>
          <cell r="B5598" t="str">
            <v xml:space="preserve">734     </v>
          </cell>
          <cell r="C5598" t="str">
            <v>8270.734</v>
          </cell>
          <cell r="D5598" t="str">
            <v>033</v>
          </cell>
          <cell r="E5598" t="str">
            <v xml:space="preserve">NA </v>
          </cell>
          <cell r="F5598" t="str">
            <v>FI</v>
          </cell>
          <cell r="G5598" t="str">
            <v>00451</v>
          </cell>
          <cell r="H5598" t="str">
            <v xml:space="preserve">  DNH143000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 t="str">
            <v>EC</v>
          </cell>
        </row>
        <row r="5599">
          <cell r="A5599" t="str">
            <v xml:space="preserve">8270  </v>
          </cell>
          <cell r="B5599" t="str">
            <v xml:space="preserve">734     </v>
          </cell>
          <cell r="C5599" t="str">
            <v>8270.734</v>
          </cell>
          <cell r="D5599" t="str">
            <v>033</v>
          </cell>
          <cell r="E5599" t="str">
            <v xml:space="preserve">NA </v>
          </cell>
          <cell r="F5599" t="str">
            <v>FI</v>
          </cell>
          <cell r="G5599" t="str">
            <v>00451</v>
          </cell>
          <cell r="H5599" t="str">
            <v xml:space="preserve">  DNH142000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 t="str">
            <v>EC</v>
          </cell>
        </row>
        <row r="5600">
          <cell r="A5600" t="str">
            <v xml:space="preserve">8270  </v>
          </cell>
          <cell r="B5600" t="str">
            <v xml:space="preserve">734     </v>
          </cell>
          <cell r="C5600" t="str">
            <v>8270.734</v>
          </cell>
          <cell r="D5600" t="str">
            <v>033</v>
          </cell>
          <cell r="E5600" t="str">
            <v xml:space="preserve">NA </v>
          </cell>
          <cell r="F5600" t="str">
            <v>FI</v>
          </cell>
          <cell r="G5600" t="str">
            <v>00451</v>
          </cell>
          <cell r="H5600" t="str">
            <v xml:space="preserve">  DNH140000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 t="str">
            <v>EC</v>
          </cell>
        </row>
        <row r="5601">
          <cell r="A5601" t="str">
            <v xml:space="preserve">8270  </v>
          </cell>
          <cell r="B5601" t="str">
            <v xml:space="preserve">734     </v>
          </cell>
          <cell r="C5601" t="str">
            <v>8270.734</v>
          </cell>
          <cell r="D5601" t="str">
            <v>737</v>
          </cell>
          <cell r="E5601" t="str">
            <v xml:space="preserve">NA </v>
          </cell>
          <cell r="F5601" t="str">
            <v>BX</v>
          </cell>
          <cell r="G5601" t="str">
            <v>00458</v>
          </cell>
          <cell r="H5601" t="str">
            <v xml:space="preserve">     645000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 t="str">
            <v>EC</v>
          </cell>
        </row>
        <row r="5602">
          <cell r="A5602" t="str">
            <v xml:space="preserve">8270  </v>
          </cell>
          <cell r="B5602" t="str">
            <v xml:space="preserve">734     </v>
          </cell>
          <cell r="C5602" t="str">
            <v>8270.734</v>
          </cell>
          <cell r="D5602" t="str">
            <v>737</v>
          </cell>
          <cell r="E5602" t="str">
            <v xml:space="preserve">NA </v>
          </cell>
          <cell r="F5602" t="str">
            <v>BX</v>
          </cell>
          <cell r="G5602" t="str">
            <v>00458</v>
          </cell>
          <cell r="H5602" t="str">
            <v xml:space="preserve">     645000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 t="str">
            <v>EC</v>
          </cell>
        </row>
        <row r="5603">
          <cell r="A5603" t="str">
            <v xml:space="preserve">8270  </v>
          </cell>
          <cell r="B5603" t="str">
            <v xml:space="preserve">734     </v>
          </cell>
          <cell r="C5603" t="str">
            <v>8270.734</v>
          </cell>
          <cell r="D5603" t="str">
            <v>737</v>
          </cell>
          <cell r="E5603" t="str">
            <v xml:space="preserve">NA </v>
          </cell>
          <cell r="F5603" t="str">
            <v>BX</v>
          </cell>
          <cell r="G5603" t="str">
            <v>00458</v>
          </cell>
          <cell r="H5603" t="str">
            <v xml:space="preserve">     645000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 t="str">
            <v>EC</v>
          </cell>
        </row>
        <row r="5604">
          <cell r="A5604" t="str">
            <v xml:space="preserve">8270  </v>
          </cell>
          <cell r="B5604" t="str">
            <v xml:space="preserve">734     </v>
          </cell>
          <cell r="C5604" t="str">
            <v>8270.734</v>
          </cell>
          <cell r="D5604" t="str">
            <v>737</v>
          </cell>
          <cell r="E5604" t="str">
            <v xml:space="preserve">NA </v>
          </cell>
          <cell r="F5604" t="str">
            <v>BX</v>
          </cell>
          <cell r="G5604" t="str">
            <v>00458</v>
          </cell>
          <cell r="H5604" t="str">
            <v xml:space="preserve">     645000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 t="str">
            <v>EC</v>
          </cell>
        </row>
        <row r="5605">
          <cell r="A5605" t="str">
            <v xml:space="preserve">8270  </v>
          </cell>
          <cell r="B5605" t="str">
            <v xml:space="preserve">734     </v>
          </cell>
          <cell r="C5605" t="str">
            <v>8270.734</v>
          </cell>
          <cell r="D5605" t="str">
            <v>033</v>
          </cell>
          <cell r="E5605" t="str">
            <v xml:space="preserve">NA </v>
          </cell>
          <cell r="F5605" t="str">
            <v>BX</v>
          </cell>
          <cell r="G5605" t="str">
            <v>00451</v>
          </cell>
          <cell r="H5605" t="str">
            <v xml:space="preserve">     118000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 t="str">
            <v>EC</v>
          </cell>
        </row>
        <row r="5606">
          <cell r="A5606" t="str">
            <v xml:space="preserve">8270  </v>
          </cell>
          <cell r="B5606" t="str">
            <v xml:space="preserve">734     </v>
          </cell>
          <cell r="C5606" t="str">
            <v>8270.734</v>
          </cell>
          <cell r="D5606" t="str">
            <v>033</v>
          </cell>
          <cell r="E5606" t="str">
            <v xml:space="preserve">NA </v>
          </cell>
          <cell r="F5606" t="str">
            <v>FI</v>
          </cell>
          <cell r="G5606" t="str">
            <v>00451</v>
          </cell>
          <cell r="H5606" t="str">
            <v xml:space="preserve">     1180000</v>
          </cell>
          <cell r="I5606">
            <v>14201.88</v>
          </cell>
          <cell r="J5606">
            <v>-284.04000000000002</v>
          </cell>
          <cell r="K5606">
            <v>1370.72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15288.56</v>
          </cell>
          <cell r="V5606" t="str">
            <v>EC</v>
          </cell>
        </row>
        <row r="5607">
          <cell r="A5607" t="str">
            <v xml:space="preserve">8270  </v>
          </cell>
          <cell r="B5607" t="str">
            <v xml:space="preserve">734     </v>
          </cell>
          <cell r="C5607" t="str">
            <v>8270.734</v>
          </cell>
          <cell r="D5607" t="str">
            <v>033</v>
          </cell>
          <cell r="E5607" t="str">
            <v xml:space="preserve">NA </v>
          </cell>
          <cell r="F5607" t="str">
            <v>NU</v>
          </cell>
          <cell r="G5607" t="str">
            <v>00451</v>
          </cell>
          <cell r="H5607" t="str">
            <v xml:space="preserve">     1180000</v>
          </cell>
          <cell r="I5607">
            <v>14201.88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14201.88</v>
          </cell>
          <cell r="V5607" t="str">
            <v>EC</v>
          </cell>
        </row>
        <row r="5608">
          <cell r="A5608" t="str">
            <v xml:space="preserve">8270  </v>
          </cell>
          <cell r="B5608" t="str">
            <v xml:space="preserve">734     </v>
          </cell>
          <cell r="C5608" t="str">
            <v>8270.734</v>
          </cell>
          <cell r="D5608" t="str">
            <v>033</v>
          </cell>
          <cell r="E5608" t="str">
            <v xml:space="preserve">NA </v>
          </cell>
          <cell r="F5608" t="str">
            <v>BX</v>
          </cell>
          <cell r="G5608" t="str">
            <v>00451</v>
          </cell>
          <cell r="H5608" t="str">
            <v xml:space="preserve">     117000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 t="str">
            <v>EC</v>
          </cell>
        </row>
        <row r="5609">
          <cell r="A5609" t="str">
            <v xml:space="preserve">8270  </v>
          </cell>
          <cell r="B5609" t="str">
            <v xml:space="preserve">734     </v>
          </cell>
          <cell r="C5609" t="str">
            <v>8270.734</v>
          </cell>
          <cell r="D5609" t="str">
            <v>033</v>
          </cell>
          <cell r="E5609" t="str">
            <v xml:space="preserve">NA </v>
          </cell>
          <cell r="F5609" t="str">
            <v>FI</v>
          </cell>
          <cell r="G5609" t="str">
            <v>00451</v>
          </cell>
          <cell r="H5609" t="str">
            <v xml:space="preserve">     117000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 t="str">
            <v>EC</v>
          </cell>
        </row>
        <row r="5610">
          <cell r="A5610" t="str">
            <v xml:space="preserve">8270  </v>
          </cell>
          <cell r="B5610" t="str">
            <v xml:space="preserve">734     </v>
          </cell>
          <cell r="C5610" t="str">
            <v>8270.734</v>
          </cell>
          <cell r="D5610" t="str">
            <v>033</v>
          </cell>
          <cell r="E5610" t="str">
            <v xml:space="preserve">NA </v>
          </cell>
          <cell r="F5610" t="str">
            <v>FI</v>
          </cell>
          <cell r="G5610" t="str">
            <v>00451</v>
          </cell>
          <cell r="H5610" t="str">
            <v xml:space="preserve">     1170000</v>
          </cell>
          <cell r="I5610">
            <v>-41069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-41069</v>
          </cell>
          <cell r="V5610" t="str">
            <v>EC</v>
          </cell>
        </row>
        <row r="5611">
          <cell r="A5611" t="str">
            <v xml:space="preserve">8270  </v>
          </cell>
          <cell r="B5611" t="str">
            <v xml:space="preserve">734     </v>
          </cell>
          <cell r="C5611" t="str">
            <v>8270.734</v>
          </cell>
          <cell r="D5611" t="str">
            <v>033</v>
          </cell>
          <cell r="E5611" t="str">
            <v xml:space="preserve">NA </v>
          </cell>
          <cell r="F5611" t="str">
            <v>NU</v>
          </cell>
          <cell r="G5611" t="str">
            <v>00451</v>
          </cell>
          <cell r="H5611" t="str">
            <v xml:space="preserve">     117000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 t="str">
            <v>EC</v>
          </cell>
        </row>
        <row r="5612">
          <cell r="A5612" t="str">
            <v xml:space="preserve">8270  </v>
          </cell>
          <cell r="B5612" t="str">
            <v xml:space="preserve">734     </v>
          </cell>
          <cell r="C5612" t="str">
            <v>8270.734</v>
          </cell>
          <cell r="D5612" t="str">
            <v>719</v>
          </cell>
          <cell r="E5612" t="str">
            <v xml:space="preserve">NA </v>
          </cell>
          <cell r="F5612" t="str">
            <v>BX</v>
          </cell>
          <cell r="G5612" t="str">
            <v>00458</v>
          </cell>
          <cell r="H5612" t="str">
            <v xml:space="preserve">     661000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 t="str">
            <v>EC</v>
          </cell>
        </row>
        <row r="5613">
          <cell r="A5613" t="str">
            <v xml:space="preserve">8270  </v>
          </cell>
          <cell r="B5613" t="str">
            <v xml:space="preserve">734     </v>
          </cell>
          <cell r="C5613" t="str">
            <v>8270.734</v>
          </cell>
          <cell r="D5613" t="str">
            <v>718</v>
          </cell>
          <cell r="E5613" t="str">
            <v xml:space="preserve">NA </v>
          </cell>
          <cell r="F5613" t="str">
            <v>BX</v>
          </cell>
          <cell r="G5613" t="str">
            <v>00458</v>
          </cell>
          <cell r="H5613" t="str">
            <v xml:space="preserve">     654000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 t="str">
            <v>EC</v>
          </cell>
        </row>
        <row r="5614">
          <cell r="A5614" t="str">
            <v xml:space="preserve">8270  </v>
          </cell>
          <cell r="B5614" t="str">
            <v xml:space="preserve">734     </v>
          </cell>
          <cell r="C5614" t="str">
            <v>8270.734</v>
          </cell>
          <cell r="D5614" t="str">
            <v>718</v>
          </cell>
          <cell r="E5614" t="str">
            <v xml:space="preserve">NA </v>
          </cell>
          <cell r="F5614" t="str">
            <v>BX</v>
          </cell>
          <cell r="G5614" t="str">
            <v>00458</v>
          </cell>
          <cell r="H5614" t="str">
            <v xml:space="preserve">     652000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 t="str">
            <v>EC</v>
          </cell>
        </row>
        <row r="5615">
          <cell r="A5615" t="str">
            <v xml:space="preserve">8270  </v>
          </cell>
          <cell r="B5615" t="str">
            <v xml:space="preserve">734     </v>
          </cell>
          <cell r="C5615" t="str">
            <v>8270.734</v>
          </cell>
          <cell r="D5615" t="str">
            <v>719</v>
          </cell>
          <cell r="E5615" t="str">
            <v xml:space="preserve">NA </v>
          </cell>
          <cell r="F5615" t="str">
            <v>FI</v>
          </cell>
          <cell r="G5615" t="str">
            <v>00458</v>
          </cell>
          <cell r="H5615" t="str">
            <v xml:space="preserve">  DNH610010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 t="str">
            <v>EC</v>
          </cell>
        </row>
        <row r="5616">
          <cell r="A5616" t="str">
            <v xml:space="preserve">8270  </v>
          </cell>
          <cell r="B5616" t="str">
            <v xml:space="preserve">734     </v>
          </cell>
          <cell r="C5616" t="str">
            <v>8270.734</v>
          </cell>
          <cell r="D5616" t="str">
            <v>718</v>
          </cell>
          <cell r="E5616" t="str">
            <v xml:space="preserve">NA </v>
          </cell>
          <cell r="F5616" t="str">
            <v>FI</v>
          </cell>
          <cell r="G5616" t="str">
            <v>00458</v>
          </cell>
          <cell r="H5616" t="str">
            <v xml:space="preserve">  DNH600040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 t="str">
            <v>EC</v>
          </cell>
        </row>
        <row r="5617">
          <cell r="A5617" t="str">
            <v xml:space="preserve">8270  </v>
          </cell>
          <cell r="B5617" t="str">
            <v xml:space="preserve">734     </v>
          </cell>
          <cell r="C5617" t="str">
            <v>8270.734</v>
          </cell>
          <cell r="D5617" t="str">
            <v>718</v>
          </cell>
          <cell r="E5617" t="str">
            <v xml:space="preserve">NA </v>
          </cell>
          <cell r="F5617" t="str">
            <v>FI</v>
          </cell>
          <cell r="G5617" t="str">
            <v>00458</v>
          </cell>
          <cell r="H5617" t="str">
            <v xml:space="preserve">  DNH600030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 t="str">
            <v>EC</v>
          </cell>
        </row>
        <row r="5618">
          <cell r="A5618" t="str">
            <v xml:space="preserve">8270  </v>
          </cell>
          <cell r="B5618" t="str">
            <v xml:space="preserve">734     </v>
          </cell>
          <cell r="C5618" t="str">
            <v>8270.734</v>
          </cell>
          <cell r="D5618" t="str">
            <v>718</v>
          </cell>
          <cell r="E5618" t="str">
            <v xml:space="preserve">NA </v>
          </cell>
          <cell r="F5618" t="str">
            <v>FI</v>
          </cell>
          <cell r="G5618" t="str">
            <v>00458</v>
          </cell>
          <cell r="H5618" t="str">
            <v xml:space="preserve">  DNH600020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 t="str">
            <v>EC</v>
          </cell>
        </row>
        <row r="5619">
          <cell r="A5619" t="str">
            <v xml:space="preserve">8270  </v>
          </cell>
          <cell r="B5619" t="str">
            <v xml:space="preserve">734     </v>
          </cell>
          <cell r="C5619" t="str">
            <v>8270.734</v>
          </cell>
          <cell r="D5619" t="str">
            <v>718</v>
          </cell>
          <cell r="E5619" t="str">
            <v xml:space="preserve">NA </v>
          </cell>
          <cell r="F5619" t="str">
            <v>FI</v>
          </cell>
          <cell r="G5619" t="str">
            <v>00458</v>
          </cell>
          <cell r="H5619" t="str">
            <v xml:space="preserve">  DNH600010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 t="str">
            <v>EC</v>
          </cell>
        </row>
        <row r="5620">
          <cell r="A5620" t="str">
            <v xml:space="preserve">8270  </v>
          </cell>
          <cell r="B5620" t="str">
            <v xml:space="preserve">734     </v>
          </cell>
          <cell r="C5620" t="str">
            <v>8270.734</v>
          </cell>
          <cell r="D5620" t="str">
            <v>033</v>
          </cell>
          <cell r="E5620" t="str">
            <v xml:space="preserve">NA </v>
          </cell>
          <cell r="F5620" t="str">
            <v>FI</v>
          </cell>
          <cell r="G5620" t="str">
            <v>00451</v>
          </cell>
          <cell r="H5620" t="str">
            <v xml:space="preserve">  DNH120000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 t="str">
            <v>EC</v>
          </cell>
        </row>
        <row r="5621">
          <cell r="A5621" t="str">
            <v xml:space="preserve">8270  </v>
          </cell>
          <cell r="B5621" t="str">
            <v xml:space="preserve">734     </v>
          </cell>
          <cell r="C5621" t="str">
            <v>8270.734</v>
          </cell>
          <cell r="D5621" t="str">
            <v>033</v>
          </cell>
          <cell r="E5621" t="str">
            <v xml:space="preserve">NA </v>
          </cell>
          <cell r="F5621" t="str">
            <v>FI</v>
          </cell>
          <cell r="G5621" t="str">
            <v>00451</v>
          </cell>
          <cell r="H5621" t="str">
            <v xml:space="preserve">  DNH118000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 t="str">
            <v>EC</v>
          </cell>
        </row>
        <row r="5622">
          <cell r="A5622" t="str">
            <v xml:space="preserve">8270  </v>
          </cell>
          <cell r="B5622" t="str">
            <v xml:space="preserve">734     </v>
          </cell>
          <cell r="C5622" t="str">
            <v>8270.734</v>
          </cell>
          <cell r="D5622" t="str">
            <v>033</v>
          </cell>
          <cell r="E5622" t="str">
            <v xml:space="preserve">NA </v>
          </cell>
          <cell r="F5622" t="str">
            <v>FI</v>
          </cell>
          <cell r="G5622" t="str">
            <v>00451</v>
          </cell>
          <cell r="H5622" t="str">
            <v xml:space="preserve">  DNH117000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 t="str">
            <v>EC</v>
          </cell>
        </row>
        <row r="5623">
          <cell r="A5623" t="str">
            <v xml:space="preserve">8270  </v>
          </cell>
          <cell r="B5623" t="str">
            <v xml:space="preserve">734     </v>
          </cell>
          <cell r="C5623" t="str">
            <v>8270.734</v>
          </cell>
          <cell r="D5623" t="str">
            <v>033</v>
          </cell>
          <cell r="E5623" t="str">
            <v xml:space="preserve">NA </v>
          </cell>
          <cell r="F5623" t="str">
            <v>FI</v>
          </cell>
          <cell r="G5623" t="str">
            <v>00451</v>
          </cell>
          <cell r="H5623" t="str">
            <v xml:space="preserve">  DNH114000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 t="str">
            <v>EC</v>
          </cell>
        </row>
        <row r="5624">
          <cell r="A5624" t="str">
            <v xml:space="preserve">8270  </v>
          </cell>
          <cell r="B5624" t="str">
            <v xml:space="preserve">734     </v>
          </cell>
          <cell r="C5624" t="str">
            <v>8270.734</v>
          </cell>
          <cell r="D5624" t="str">
            <v>033</v>
          </cell>
          <cell r="E5624" t="str">
            <v xml:space="preserve">NA </v>
          </cell>
          <cell r="F5624" t="str">
            <v>FI</v>
          </cell>
          <cell r="G5624" t="str">
            <v>00451</v>
          </cell>
          <cell r="H5624" t="str">
            <v xml:space="preserve">  DNH112000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 t="str">
            <v>EC</v>
          </cell>
        </row>
        <row r="5625">
          <cell r="A5625" t="str">
            <v xml:space="preserve">8270  </v>
          </cell>
          <cell r="B5625" t="str">
            <v xml:space="preserve">734     </v>
          </cell>
          <cell r="C5625" t="str">
            <v>8270.734</v>
          </cell>
          <cell r="D5625" t="str">
            <v>719</v>
          </cell>
          <cell r="E5625" t="str">
            <v xml:space="preserve">NA </v>
          </cell>
          <cell r="F5625" t="str">
            <v>FI</v>
          </cell>
          <cell r="G5625" t="str">
            <v>00458</v>
          </cell>
          <cell r="H5625" t="str">
            <v>DNHREVERSE17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 t="str">
            <v>EC</v>
          </cell>
        </row>
        <row r="5626">
          <cell r="A5626" t="str">
            <v xml:space="preserve">8270  </v>
          </cell>
          <cell r="B5626" t="str">
            <v xml:space="preserve">734     </v>
          </cell>
          <cell r="C5626" t="str">
            <v>8270.734</v>
          </cell>
          <cell r="D5626" t="str">
            <v>718</v>
          </cell>
          <cell r="E5626" t="str">
            <v xml:space="preserve">NA </v>
          </cell>
          <cell r="F5626" t="str">
            <v>FI</v>
          </cell>
          <cell r="G5626" t="str">
            <v>00458</v>
          </cell>
          <cell r="H5626" t="str">
            <v>DNHREVERSE14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 t="str">
            <v>EC</v>
          </cell>
        </row>
        <row r="5627">
          <cell r="A5627" t="str">
            <v xml:space="preserve">8270  </v>
          </cell>
          <cell r="B5627" t="str">
            <v xml:space="preserve">734     </v>
          </cell>
          <cell r="C5627" t="str">
            <v>8270.734</v>
          </cell>
          <cell r="D5627" t="str">
            <v>033</v>
          </cell>
          <cell r="E5627" t="str">
            <v xml:space="preserve">NA </v>
          </cell>
          <cell r="F5627" t="str">
            <v>FI</v>
          </cell>
          <cell r="G5627" t="str">
            <v>00451</v>
          </cell>
          <cell r="H5627" t="str">
            <v xml:space="preserve">  DNHREVERSE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 t="str">
            <v>EC</v>
          </cell>
        </row>
        <row r="5628">
          <cell r="A5628" t="str">
            <v xml:space="preserve">8270  </v>
          </cell>
          <cell r="B5628" t="str">
            <v xml:space="preserve">734     </v>
          </cell>
          <cell r="C5628" t="str">
            <v>8270.734</v>
          </cell>
          <cell r="D5628" t="str">
            <v>035</v>
          </cell>
          <cell r="E5628" t="str">
            <v xml:space="preserve">NA </v>
          </cell>
          <cell r="F5628" t="str">
            <v>FI</v>
          </cell>
          <cell r="G5628" t="str">
            <v>00450</v>
          </cell>
          <cell r="H5628" t="str">
            <v xml:space="preserve">     3200000</v>
          </cell>
          <cell r="I5628">
            <v>23392.94</v>
          </cell>
          <cell r="J5628">
            <v>105206.1</v>
          </cell>
          <cell r="K5628">
            <v>86691.08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215290.12</v>
          </cell>
          <cell r="V5628" t="str">
            <v>EN</v>
          </cell>
        </row>
        <row r="5629">
          <cell r="A5629" t="str">
            <v xml:space="preserve">8270  </v>
          </cell>
          <cell r="B5629" t="str">
            <v xml:space="preserve">734     </v>
          </cell>
          <cell r="C5629" t="str">
            <v>8270.734</v>
          </cell>
          <cell r="D5629" t="str">
            <v>035</v>
          </cell>
          <cell r="E5629" t="str">
            <v xml:space="preserve">NA </v>
          </cell>
          <cell r="F5629" t="str">
            <v>FI</v>
          </cell>
          <cell r="G5629" t="str">
            <v>00450</v>
          </cell>
          <cell r="H5629" t="str">
            <v xml:space="preserve">     3300000</v>
          </cell>
          <cell r="I5629">
            <v>611962.12</v>
          </cell>
          <cell r="J5629">
            <v>451941.1</v>
          </cell>
          <cell r="K5629">
            <v>443996.54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1507899.76</v>
          </cell>
          <cell r="V5629" t="str">
            <v>EN</v>
          </cell>
        </row>
        <row r="5630">
          <cell r="A5630" t="str">
            <v xml:space="preserve">8270  </v>
          </cell>
          <cell r="B5630" t="str">
            <v xml:space="preserve">734     </v>
          </cell>
          <cell r="C5630" t="str">
            <v>8270.734</v>
          </cell>
          <cell r="D5630" t="str">
            <v>035</v>
          </cell>
          <cell r="E5630" t="str">
            <v xml:space="preserve">NA </v>
          </cell>
          <cell r="F5630" t="str">
            <v>FI</v>
          </cell>
          <cell r="G5630" t="str">
            <v>00450</v>
          </cell>
          <cell r="H5630" t="str">
            <v xml:space="preserve">     3100000</v>
          </cell>
          <cell r="I5630">
            <v>808538.38</v>
          </cell>
          <cell r="J5630">
            <v>291999.35999999999</v>
          </cell>
          <cell r="K5630">
            <v>499925.24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1600462.98</v>
          </cell>
          <cell r="V5630" t="str">
            <v>EN</v>
          </cell>
        </row>
        <row r="5631">
          <cell r="A5631" t="str">
            <v xml:space="preserve">8270  </v>
          </cell>
          <cell r="B5631" t="str">
            <v xml:space="preserve">734     </v>
          </cell>
          <cell r="C5631" t="str">
            <v>8270.734</v>
          </cell>
          <cell r="D5631" t="str">
            <v>719</v>
          </cell>
          <cell r="E5631" t="str">
            <v xml:space="preserve">NA </v>
          </cell>
          <cell r="F5631" t="str">
            <v>BX</v>
          </cell>
          <cell r="G5631" t="str">
            <v>00458</v>
          </cell>
          <cell r="H5631" t="str">
            <v xml:space="preserve">     610000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 t="str">
            <v>EC</v>
          </cell>
        </row>
        <row r="5632">
          <cell r="A5632" t="str">
            <v xml:space="preserve">8270  </v>
          </cell>
          <cell r="B5632" t="str">
            <v xml:space="preserve">734     </v>
          </cell>
          <cell r="C5632" t="str">
            <v>8270.734</v>
          </cell>
          <cell r="D5632" t="str">
            <v>719</v>
          </cell>
          <cell r="E5632" t="str">
            <v xml:space="preserve">NA </v>
          </cell>
          <cell r="F5632" t="str">
            <v>BX</v>
          </cell>
          <cell r="G5632" t="str">
            <v>00458</v>
          </cell>
          <cell r="H5632" t="str">
            <v xml:space="preserve">     610000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 t="str">
            <v>EC</v>
          </cell>
        </row>
        <row r="5633">
          <cell r="A5633" t="str">
            <v xml:space="preserve">8270  </v>
          </cell>
          <cell r="B5633" t="str">
            <v xml:space="preserve">734     </v>
          </cell>
          <cell r="C5633" t="str">
            <v>8270.734</v>
          </cell>
          <cell r="D5633" t="str">
            <v>719</v>
          </cell>
          <cell r="E5633" t="str">
            <v xml:space="preserve">NA </v>
          </cell>
          <cell r="F5633" t="str">
            <v>FI</v>
          </cell>
          <cell r="G5633" t="str">
            <v>00458</v>
          </cell>
          <cell r="H5633" t="str">
            <v xml:space="preserve">     610000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 t="str">
            <v>EC</v>
          </cell>
        </row>
        <row r="5634">
          <cell r="A5634" t="str">
            <v xml:space="preserve">8270  </v>
          </cell>
          <cell r="B5634" t="str">
            <v xml:space="preserve">734     </v>
          </cell>
          <cell r="C5634" t="str">
            <v>8270.734</v>
          </cell>
          <cell r="D5634" t="str">
            <v>719</v>
          </cell>
          <cell r="E5634" t="str">
            <v xml:space="preserve">NA </v>
          </cell>
          <cell r="F5634" t="str">
            <v>FI</v>
          </cell>
          <cell r="G5634" t="str">
            <v>00458</v>
          </cell>
          <cell r="H5634" t="str">
            <v xml:space="preserve">     610000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 t="str">
            <v>EC</v>
          </cell>
        </row>
        <row r="5635">
          <cell r="A5635" t="str">
            <v xml:space="preserve">8270  </v>
          </cell>
          <cell r="B5635" t="str">
            <v xml:space="preserve">734     </v>
          </cell>
          <cell r="C5635" t="str">
            <v>8270.734</v>
          </cell>
          <cell r="D5635" t="str">
            <v>719</v>
          </cell>
          <cell r="E5635" t="str">
            <v xml:space="preserve">NA </v>
          </cell>
          <cell r="F5635" t="str">
            <v>FI</v>
          </cell>
          <cell r="G5635" t="str">
            <v>00458</v>
          </cell>
          <cell r="H5635" t="str">
            <v xml:space="preserve">     610000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 t="str">
            <v>EC</v>
          </cell>
        </row>
        <row r="5636">
          <cell r="A5636" t="str">
            <v xml:space="preserve">8270  </v>
          </cell>
          <cell r="B5636" t="str">
            <v xml:space="preserve">734     </v>
          </cell>
          <cell r="C5636" t="str">
            <v>8270.734</v>
          </cell>
          <cell r="D5636" t="str">
            <v>718</v>
          </cell>
          <cell r="E5636" t="str">
            <v xml:space="preserve">NA </v>
          </cell>
          <cell r="F5636" t="str">
            <v>BX</v>
          </cell>
          <cell r="G5636" t="str">
            <v>00458</v>
          </cell>
          <cell r="H5636" t="str">
            <v xml:space="preserve">     600000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 t="str">
            <v>EC</v>
          </cell>
        </row>
        <row r="5637">
          <cell r="A5637" t="str">
            <v xml:space="preserve">8270  </v>
          </cell>
          <cell r="B5637" t="str">
            <v xml:space="preserve">734     </v>
          </cell>
          <cell r="C5637" t="str">
            <v>8270.734</v>
          </cell>
          <cell r="D5637" t="str">
            <v>718</v>
          </cell>
          <cell r="E5637" t="str">
            <v xml:space="preserve">NA </v>
          </cell>
          <cell r="F5637" t="str">
            <v>BX</v>
          </cell>
          <cell r="G5637" t="str">
            <v>00458</v>
          </cell>
          <cell r="H5637" t="str">
            <v xml:space="preserve">     600000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 t="str">
            <v>EC</v>
          </cell>
        </row>
        <row r="5638">
          <cell r="A5638" t="str">
            <v xml:space="preserve">8270  </v>
          </cell>
          <cell r="B5638" t="str">
            <v xml:space="preserve">734     </v>
          </cell>
          <cell r="C5638" t="str">
            <v>8270.734</v>
          </cell>
          <cell r="D5638" t="str">
            <v>718</v>
          </cell>
          <cell r="E5638" t="str">
            <v xml:space="preserve">NA </v>
          </cell>
          <cell r="F5638" t="str">
            <v>FI</v>
          </cell>
          <cell r="G5638" t="str">
            <v>00458</v>
          </cell>
          <cell r="H5638" t="str">
            <v xml:space="preserve">     600000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 t="str">
            <v>EC</v>
          </cell>
        </row>
        <row r="5639">
          <cell r="A5639" t="str">
            <v xml:space="preserve">8270  </v>
          </cell>
          <cell r="B5639" t="str">
            <v xml:space="preserve">734     </v>
          </cell>
          <cell r="C5639" t="str">
            <v>8270.734</v>
          </cell>
          <cell r="D5639" t="str">
            <v>033</v>
          </cell>
          <cell r="E5639" t="str">
            <v xml:space="preserve">NA </v>
          </cell>
          <cell r="F5639" t="str">
            <v>FI</v>
          </cell>
          <cell r="G5639" t="str">
            <v>00451</v>
          </cell>
          <cell r="H5639" t="str">
            <v xml:space="preserve">  DNH111000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 t="str">
            <v>EC</v>
          </cell>
        </row>
        <row r="5640">
          <cell r="A5640" t="str">
            <v xml:space="preserve">8270  </v>
          </cell>
          <cell r="B5640" t="str">
            <v xml:space="preserve">734     </v>
          </cell>
          <cell r="C5640" t="str">
            <v>8270.734</v>
          </cell>
          <cell r="D5640" t="str">
            <v>718</v>
          </cell>
          <cell r="E5640" t="str">
            <v xml:space="preserve">NA </v>
          </cell>
          <cell r="F5640" t="str">
            <v>FI</v>
          </cell>
          <cell r="G5640" t="str">
            <v>00458</v>
          </cell>
          <cell r="H5640" t="str">
            <v xml:space="preserve">     600000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 t="str">
            <v>EC</v>
          </cell>
        </row>
        <row r="5641">
          <cell r="A5641" t="str">
            <v xml:space="preserve">8270  </v>
          </cell>
          <cell r="B5641" t="str">
            <v xml:space="preserve">734     </v>
          </cell>
          <cell r="C5641" t="str">
            <v>8270.734</v>
          </cell>
          <cell r="D5641" t="str">
            <v>718</v>
          </cell>
          <cell r="E5641" t="str">
            <v xml:space="preserve">NA </v>
          </cell>
          <cell r="F5641" t="str">
            <v>FI</v>
          </cell>
          <cell r="G5641" t="str">
            <v>00458</v>
          </cell>
          <cell r="H5641" t="str">
            <v xml:space="preserve">     600000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 t="str">
            <v>EC</v>
          </cell>
        </row>
        <row r="5642">
          <cell r="A5642" t="str">
            <v xml:space="preserve">8270  </v>
          </cell>
          <cell r="B5642" t="str">
            <v xml:space="preserve">734     </v>
          </cell>
          <cell r="C5642" t="str">
            <v>8270.734</v>
          </cell>
          <cell r="D5642" t="str">
            <v>035</v>
          </cell>
          <cell r="E5642" t="str">
            <v xml:space="preserve">NA </v>
          </cell>
          <cell r="F5642" t="str">
            <v>BX</v>
          </cell>
          <cell r="G5642" t="str">
            <v>00450</v>
          </cell>
          <cell r="H5642" t="str">
            <v xml:space="preserve">     EY00001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 t="str">
            <v>EN</v>
          </cell>
        </row>
        <row r="5643">
          <cell r="A5643" t="str">
            <v xml:space="preserve">8270  </v>
          </cell>
          <cell r="B5643" t="str">
            <v xml:space="preserve">734     </v>
          </cell>
          <cell r="C5643" t="str">
            <v>8270.734</v>
          </cell>
          <cell r="D5643" t="str">
            <v>035</v>
          </cell>
          <cell r="E5643" t="str">
            <v xml:space="preserve">NA </v>
          </cell>
          <cell r="F5643" t="str">
            <v>BX</v>
          </cell>
          <cell r="G5643" t="str">
            <v>00450</v>
          </cell>
          <cell r="H5643" t="str">
            <v xml:space="preserve">     LI00001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 t="str">
            <v>EN</v>
          </cell>
        </row>
        <row r="5644">
          <cell r="A5644" t="str">
            <v xml:space="preserve">8270  </v>
          </cell>
          <cell r="B5644" t="str">
            <v xml:space="preserve">734     </v>
          </cell>
          <cell r="C5644" t="str">
            <v>8270.734</v>
          </cell>
          <cell r="D5644" t="str">
            <v>035</v>
          </cell>
          <cell r="E5644" t="str">
            <v xml:space="preserve">NA </v>
          </cell>
          <cell r="F5644" t="str">
            <v>BX</v>
          </cell>
          <cell r="G5644" t="str">
            <v>00450</v>
          </cell>
          <cell r="H5644" t="str">
            <v xml:space="preserve">     IN00001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 t="str">
            <v>EN</v>
          </cell>
        </row>
        <row r="5645">
          <cell r="A5645" t="str">
            <v xml:space="preserve">8270  </v>
          </cell>
          <cell r="B5645" t="str">
            <v xml:space="preserve">734     </v>
          </cell>
          <cell r="C5645" t="str">
            <v>8270.734</v>
          </cell>
          <cell r="D5645" t="str">
            <v>033</v>
          </cell>
          <cell r="E5645" t="str">
            <v xml:space="preserve">NA </v>
          </cell>
          <cell r="F5645" t="str">
            <v>BX</v>
          </cell>
          <cell r="G5645" t="str">
            <v>00451</v>
          </cell>
          <cell r="H5645" t="str">
            <v xml:space="preserve">     112000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 t="str">
            <v>EC</v>
          </cell>
        </row>
        <row r="5646">
          <cell r="A5646" t="str">
            <v xml:space="preserve">8270  </v>
          </cell>
          <cell r="B5646" t="str">
            <v xml:space="preserve">734     </v>
          </cell>
          <cell r="C5646" t="str">
            <v>8270.734</v>
          </cell>
          <cell r="D5646" t="str">
            <v>033</v>
          </cell>
          <cell r="E5646" t="str">
            <v xml:space="preserve">NA </v>
          </cell>
          <cell r="F5646" t="str">
            <v>ED</v>
          </cell>
          <cell r="G5646" t="str">
            <v>00451</v>
          </cell>
          <cell r="H5646" t="str">
            <v xml:space="preserve">     112000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 t="str">
            <v>EC</v>
          </cell>
        </row>
        <row r="5647">
          <cell r="A5647" t="str">
            <v xml:space="preserve">8270  </v>
          </cell>
          <cell r="B5647" t="str">
            <v xml:space="preserve">734     </v>
          </cell>
          <cell r="C5647" t="str">
            <v>8270.734</v>
          </cell>
          <cell r="D5647" t="str">
            <v>033</v>
          </cell>
          <cell r="E5647" t="str">
            <v xml:space="preserve">NA </v>
          </cell>
          <cell r="F5647" t="str">
            <v>FI</v>
          </cell>
          <cell r="G5647" t="str">
            <v>00451</v>
          </cell>
          <cell r="H5647" t="str">
            <v xml:space="preserve">     1120000</v>
          </cell>
          <cell r="I5647">
            <v>-207730.83</v>
          </cell>
          <cell r="J5647">
            <v>-2897.75</v>
          </cell>
          <cell r="K5647">
            <v>339441.63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128813.05</v>
          </cell>
          <cell r="V5647" t="str">
            <v>EC</v>
          </cell>
        </row>
        <row r="5648">
          <cell r="A5648" t="str">
            <v xml:space="preserve">8270  </v>
          </cell>
          <cell r="B5648" t="str">
            <v xml:space="preserve">734     </v>
          </cell>
          <cell r="C5648" t="str">
            <v>8270.734</v>
          </cell>
          <cell r="D5648" t="str">
            <v>033</v>
          </cell>
          <cell r="E5648" t="str">
            <v xml:space="preserve">NA </v>
          </cell>
          <cell r="F5648" t="str">
            <v>FI</v>
          </cell>
          <cell r="G5648" t="str">
            <v>00451</v>
          </cell>
          <cell r="H5648" t="str">
            <v xml:space="preserve">     ACC200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 t="str">
            <v>FN</v>
          </cell>
        </row>
        <row r="5649">
          <cell r="A5649" t="str">
            <v xml:space="preserve">8270  </v>
          </cell>
          <cell r="B5649" t="str">
            <v xml:space="preserve">734     </v>
          </cell>
          <cell r="C5649" t="str">
            <v>8270.734</v>
          </cell>
          <cell r="D5649" t="str">
            <v>035</v>
          </cell>
          <cell r="E5649" t="str">
            <v xml:space="preserve">NA </v>
          </cell>
          <cell r="F5649" t="str">
            <v>BX</v>
          </cell>
          <cell r="G5649" t="str">
            <v>00450</v>
          </cell>
          <cell r="H5649" t="str">
            <v xml:space="preserve">     BLOCK15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 t="str">
            <v>EN</v>
          </cell>
        </row>
        <row r="5650">
          <cell r="A5650" t="str">
            <v xml:space="preserve">8270  </v>
          </cell>
          <cell r="B5650" t="str">
            <v xml:space="preserve">734     </v>
          </cell>
          <cell r="C5650" t="str">
            <v>8270.734</v>
          </cell>
          <cell r="D5650" t="str">
            <v>035</v>
          </cell>
          <cell r="E5650" t="str">
            <v xml:space="preserve">NA </v>
          </cell>
          <cell r="F5650" t="str">
            <v>BX</v>
          </cell>
          <cell r="G5650" t="str">
            <v>00450</v>
          </cell>
          <cell r="H5650" t="str">
            <v xml:space="preserve">     BLOCK15</v>
          </cell>
          <cell r="I5650">
            <v>1318024</v>
          </cell>
          <cell r="J5650">
            <v>1222281</v>
          </cell>
          <cell r="K5650">
            <v>1356481</v>
          </cell>
          <cell r="L5650">
            <v>1314838</v>
          </cell>
          <cell r="M5650">
            <v>1351088</v>
          </cell>
          <cell r="N5650">
            <v>1310600</v>
          </cell>
          <cell r="O5650">
            <v>1354722</v>
          </cell>
          <cell r="P5650">
            <v>1365976</v>
          </cell>
          <cell r="Q5650">
            <v>1327326</v>
          </cell>
          <cell r="R5650">
            <v>1369974</v>
          </cell>
          <cell r="S5650">
            <v>1327930</v>
          </cell>
          <cell r="T5650">
            <v>1368246</v>
          </cell>
          <cell r="U5650">
            <v>3896786</v>
          </cell>
          <cell r="V5650" t="str">
            <v>EN</v>
          </cell>
        </row>
        <row r="5651">
          <cell r="A5651" t="str">
            <v xml:space="preserve">8270  </v>
          </cell>
          <cell r="B5651" t="str">
            <v xml:space="preserve">734     </v>
          </cell>
          <cell r="C5651" t="str">
            <v>8270.734</v>
          </cell>
          <cell r="D5651" t="str">
            <v>035</v>
          </cell>
          <cell r="E5651" t="str">
            <v xml:space="preserve">NA </v>
          </cell>
          <cell r="F5651" t="str">
            <v>BX</v>
          </cell>
          <cell r="G5651" t="str">
            <v>00450</v>
          </cell>
          <cell r="H5651" t="str">
            <v xml:space="preserve">     BLOCK15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 t="str">
            <v>EN</v>
          </cell>
        </row>
        <row r="5652">
          <cell r="A5652" t="str">
            <v xml:space="preserve">8270  </v>
          </cell>
          <cell r="B5652" t="str">
            <v xml:space="preserve">734     </v>
          </cell>
          <cell r="C5652" t="str">
            <v>8270.734</v>
          </cell>
          <cell r="D5652" t="str">
            <v>035</v>
          </cell>
          <cell r="E5652" t="str">
            <v xml:space="preserve">NA </v>
          </cell>
          <cell r="F5652" t="str">
            <v>FI</v>
          </cell>
          <cell r="G5652" t="str">
            <v>00450</v>
          </cell>
          <cell r="H5652" t="str">
            <v xml:space="preserve">     BLOCK15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 t="str">
            <v>EN</v>
          </cell>
        </row>
        <row r="5653">
          <cell r="A5653" t="str">
            <v xml:space="preserve">8270  </v>
          </cell>
          <cell r="B5653" t="str">
            <v xml:space="preserve">734     </v>
          </cell>
          <cell r="C5653" t="str">
            <v>8270.734</v>
          </cell>
          <cell r="D5653" t="str">
            <v>035</v>
          </cell>
          <cell r="E5653" t="str">
            <v xml:space="preserve">NA </v>
          </cell>
          <cell r="F5653" t="str">
            <v>FI</v>
          </cell>
          <cell r="G5653" t="str">
            <v>00450</v>
          </cell>
          <cell r="H5653" t="str">
            <v xml:space="preserve">     BLOCK15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 t="str">
            <v>EN</v>
          </cell>
        </row>
        <row r="5654">
          <cell r="A5654" t="str">
            <v xml:space="preserve">8270  </v>
          </cell>
          <cell r="B5654" t="str">
            <v xml:space="preserve">734     </v>
          </cell>
          <cell r="C5654" t="str">
            <v>8270.734</v>
          </cell>
          <cell r="D5654" t="str">
            <v>033</v>
          </cell>
          <cell r="E5654" t="str">
            <v xml:space="preserve">NA </v>
          </cell>
          <cell r="F5654" t="str">
            <v>BX</v>
          </cell>
          <cell r="G5654" t="str">
            <v>00451</v>
          </cell>
          <cell r="H5654" t="str">
            <v xml:space="preserve">     114000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 t="str">
            <v>EC</v>
          </cell>
        </row>
        <row r="5655">
          <cell r="A5655" t="str">
            <v xml:space="preserve">8270  </v>
          </cell>
          <cell r="B5655" t="str">
            <v xml:space="preserve">734     </v>
          </cell>
          <cell r="C5655" t="str">
            <v>8270.734</v>
          </cell>
          <cell r="D5655" t="str">
            <v>033</v>
          </cell>
          <cell r="E5655" t="str">
            <v xml:space="preserve">NA </v>
          </cell>
          <cell r="F5655" t="str">
            <v>BX</v>
          </cell>
          <cell r="G5655" t="str">
            <v>00451</v>
          </cell>
          <cell r="H5655" t="str">
            <v xml:space="preserve">     114000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 t="str">
            <v>EC</v>
          </cell>
        </row>
        <row r="5656">
          <cell r="A5656" t="str">
            <v xml:space="preserve">8270  </v>
          </cell>
          <cell r="B5656" t="str">
            <v xml:space="preserve">734     </v>
          </cell>
          <cell r="C5656" t="str">
            <v>8270.734</v>
          </cell>
          <cell r="D5656" t="str">
            <v>033</v>
          </cell>
          <cell r="E5656" t="str">
            <v xml:space="preserve">NA </v>
          </cell>
          <cell r="F5656" t="str">
            <v>ED</v>
          </cell>
          <cell r="G5656" t="str">
            <v>00451</v>
          </cell>
          <cell r="H5656" t="str">
            <v xml:space="preserve">     111000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 t="str">
            <v>EC</v>
          </cell>
        </row>
        <row r="5657">
          <cell r="A5657" t="str">
            <v xml:space="preserve">8270  </v>
          </cell>
          <cell r="B5657" t="str">
            <v xml:space="preserve">734     </v>
          </cell>
          <cell r="C5657" t="str">
            <v>8270.734</v>
          </cell>
          <cell r="D5657" t="str">
            <v>033</v>
          </cell>
          <cell r="E5657" t="str">
            <v xml:space="preserve">NA </v>
          </cell>
          <cell r="F5657" t="str">
            <v>FI</v>
          </cell>
          <cell r="G5657" t="str">
            <v>00451</v>
          </cell>
          <cell r="H5657" t="str">
            <v xml:space="preserve">     1110000</v>
          </cell>
          <cell r="I5657">
            <v>0</v>
          </cell>
          <cell r="J5657">
            <v>-150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-1500</v>
          </cell>
          <cell r="V5657" t="str">
            <v>EC</v>
          </cell>
        </row>
        <row r="5658">
          <cell r="A5658" t="str">
            <v xml:space="preserve">8270  </v>
          </cell>
          <cell r="B5658" t="str">
            <v xml:space="preserve">734     </v>
          </cell>
          <cell r="C5658" t="str">
            <v>8270.734</v>
          </cell>
          <cell r="D5658" t="str">
            <v>033</v>
          </cell>
          <cell r="E5658" t="str">
            <v xml:space="preserve">NA </v>
          </cell>
          <cell r="F5658" t="str">
            <v>FI</v>
          </cell>
          <cell r="G5658" t="str">
            <v>00451</v>
          </cell>
          <cell r="H5658" t="str">
            <v xml:space="preserve">     1110000</v>
          </cell>
          <cell r="I5658">
            <v>-60</v>
          </cell>
          <cell r="J5658">
            <v>331817.74</v>
          </cell>
          <cell r="K5658">
            <v>1758063.04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2089820.78</v>
          </cell>
          <cell r="V5658" t="str">
            <v>EC</v>
          </cell>
        </row>
        <row r="5659">
          <cell r="A5659" t="str">
            <v xml:space="preserve">8270  </v>
          </cell>
          <cell r="B5659" t="str">
            <v xml:space="preserve">734     </v>
          </cell>
          <cell r="C5659" t="str">
            <v>8270.734</v>
          </cell>
          <cell r="D5659" t="str">
            <v>033</v>
          </cell>
          <cell r="E5659" t="str">
            <v xml:space="preserve">NA </v>
          </cell>
          <cell r="F5659" t="str">
            <v>FI</v>
          </cell>
          <cell r="G5659" t="str">
            <v>00451</v>
          </cell>
          <cell r="H5659" t="str">
            <v xml:space="preserve">     111000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 t="str">
            <v>EC</v>
          </cell>
        </row>
        <row r="5660">
          <cell r="A5660" t="str">
            <v xml:space="preserve">8270  </v>
          </cell>
          <cell r="B5660" t="str">
            <v xml:space="preserve">734     </v>
          </cell>
          <cell r="C5660" t="str">
            <v>8270.734</v>
          </cell>
          <cell r="D5660" t="str">
            <v>033</v>
          </cell>
          <cell r="E5660" t="str">
            <v xml:space="preserve">NA </v>
          </cell>
          <cell r="F5660" t="str">
            <v>FI</v>
          </cell>
          <cell r="G5660" t="str">
            <v>00451</v>
          </cell>
          <cell r="H5660" t="str">
            <v xml:space="preserve">     100000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 t="str">
            <v>EC</v>
          </cell>
        </row>
        <row r="5661">
          <cell r="A5661" t="str">
            <v xml:space="preserve">8270  </v>
          </cell>
          <cell r="B5661" t="str">
            <v xml:space="preserve">734     </v>
          </cell>
          <cell r="C5661" t="str">
            <v>8270.734</v>
          </cell>
          <cell r="D5661" t="str">
            <v>033</v>
          </cell>
          <cell r="E5661" t="str">
            <v xml:space="preserve">NA </v>
          </cell>
          <cell r="F5661" t="str">
            <v>BX</v>
          </cell>
          <cell r="G5661" t="str">
            <v>00451</v>
          </cell>
          <cell r="H5661" t="str">
            <v xml:space="preserve">     120000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 t="str">
            <v>EC</v>
          </cell>
        </row>
        <row r="5662">
          <cell r="A5662" t="str">
            <v xml:space="preserve">8270  </v>
          </cell>
          <cell r="B5662" t="str">
            <v xml:space="preserve">734     </v>
          </cell>
          <cell r="C5662" t="str">
            <v>8270.734</v>
          </cell>
          <cell r="D5662" t="str">
            <v>033</v>
          </cell>
          <cell r="E5662" t="str">
            <v xml:space="preserve">NA </v>
          </cell>
          <cell r="F5662" t="str">
            <v>BX</v>
          </cell>
          <cell r="G5662" t="str">
            <v>00451</v>
          </cell>
          <cell r="H5662" t="str">
            <v xml:space="preserve">     120000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 t="str">
            <v>EC</v>
          </cell>
        </row>
        <row r="5663">
          <cell r="A5663" t="str">
            <v xml:space="preserve">8270  </v>
          </cell>
          <cell r="B5663" t="str">
            <v xml:space="preserve">734     </v>
          </cell>
          <cell r="C5663" t="str">
            <v>8270.734</v>
          </cell>
          <cell r="D5663" t="str">
            <v>033</v>
          </cell>
          <cell r="E5663" t="str">
            <v xml:space="preserve">NA </v>
          </cell>
          <cell r="F5663" t="str">
            <v>BX</v>
          </cell>
          <cell r="G5663" t="str">
            <v>00451</v>
          </cell>
          <cell r="H5663" t="str">
            <v xml:space="preserve">     120000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 t="str">
            <v>EC</v>
          </cell>
        </row>
        <row r="5664">
          <cell r="A5664" t="str">
            <v xml:space="preserve">8270  </v>
          </cell>
          <cell r="B5664" t="str">
            <v xml:space="preserve">734     </v>
          </cell>
          <cell r="C5664" t="str">
            <v>8270.734</v>
          </cell>
          <cell r="D5664" t="str">
            <v>033</v>
          </cell>
          <cell r="E5664" t="str">
            <v xml:space="preserve">NA </v>
          </cell>
          <cell r="F5664" t="str">
            <v>ED</v>
          </cell>
          <cell r="G5664" t="str">
            <v>00451</v>
          </cell>
          <cell r="H5664" t="str">
            <v xml:space="preserve">     120000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 t="str">
            <v>EC</v>
          </cell>
        </row>
        <row r="5665">
          <cell r="A5665" t="str">
            <v xml:space="preserve">8270  </v>
          </cell>
          <cell r="B5665" t="str">
            <v xml:space="preserve">734     </v>
          </cell>
          <cell r="C5665" t="str">
            <v>8270.734</v>
          </cell>
          <cell r="D5665" t="str">
            <v>033</v>
          </cell>
          <cell r="E5665" t="str">
            <v xml:space="preserve">NA </v>
          </cell>
          <cell r="F5665" t="str">
            <v>FI</v>
          </cell>
          <cell r="G5665" t="str">
            <v>00451</v>
          </cell>
          <cell r="H5665" t="str">
            <v xml:space="preserve">     1200000</v>
          </cell>
          <cell r="I5665">
            <v>872.27</v>
          </cell>
          <cell r="J5665">
            <v>-128993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-128120.73</v>
          </cell>
          <cell r="V5665" t="str">
            <v>EC</v>
          </cell>
        </row>
        <row r="5666">
          <cell r="A5666" t="str">
            <v xml:space="preserve">8270  </v>
          </cell>
          <cell r="B5666" t="str">
            <v xml:space="preserve">734     </v>
          </cell>
          <cell r="C5666" t="str">
            <v>8270.734</v>
          </cell>
          <cell r="D5666" t="str">
            <v>033</v>
          </cell>
          <cell r="E5666" t="str">
            <v xml:space="preserve">NA </v>
          </cell>
          <cell r="F5666" t="str">
            <v>FI</v>
          </cell>
          <cell r="G5666" t="str">
            <v>00451</v>
          </cell>
          <cell r="H5666" t="str">
            <v xml:space="preserve">     1200000</v>
          </cell>
          <cell r="I5666">
            <v>-872.27</v>
          </cell>
          <cell r="J5666">
            <v>128993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128120.73</v>
          </cell>
          <cell r="V5666" t="str">
            <v>EC</v>
          </cell>
        </row>
        <row r="5667">
          <cell r="A5667" t="str">
            <v xml:space="preserve">8270  </v>
          </cell>
          <cell r="B5667" t="str">
            <v xml:space="preserve">734     </v>
          </cell>
          <cell r="C5667" t="str">
            <v>8270.734</v>
          </cell>
          <cell r="D5667" t="str">
            <v>033</v>
          </cell>
          <cell r="E5667" t="str">
            <v xml:space="preserve">NA </v>
          </cell>
          <cell r="F5667" t="str">
            <v>FI</v>
          </cell>
          <cell r="G5667" t="str">
            <v>00451</v>
          </cell>
          <cell r="H5667" t="str">
            <v xml:space="preserve">     120000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 t="str">
            <v>EC</v>
          </cell>
        </row>
        <row r="5668">
          <cell r="A5668" t="str">
            <v xml:space="preserve">8270  </v>
          </cell>
          <cell r="B5668" t="str">
            <v xml:space="preserve">734     </v>
          </cell>
          <cell r="C5668" t="str">
            <v>8270.734</v>
          </cell>
          <cell r="D5668" t="str">
            <v>033</v>
          </cell>
          <cell r="E5668" t="str">
            <v xml:space="preserve">NA </v>
          </cell>
          <cell r="F5668" t="str">
            <v>BX</v>
          </cell>
          <cell r="G5668" t="str">
            <v>00451</v>
          </cell>
          <cell r="H5668" t="str">
            <v xml:space="preserve">     1000000</v>
          </cell>
          <cell r="I5668">
            <v>700000</v>
          </cell>
          <cell r="J5668">
            <v>515000</v>
          </cell>
          <cell r="K5668">
            <v>700000</v>
          </cell>
          <cell r="L5668">
            <v>700000</v>
          </cell>
          <cell r="M5668">
            <v>700000</v>
          </cell>
          <cell r="N5668">
            <v>700000</v>
          </cell>
          <cell r="O5668">
            <v>700000</v>
          </cell>
          <cell r="P5668">
            <v>700000</v>
          </cell>
          <cell r="Q5668">
            <v>700000</v>
          </cell>
          <cell r="R5668">
            <v>700000</v>
          </cell>
          <cell r="S5668">
            <v>700000</v>
          </cell>
          <cell r="T5668">
            <v>700000</v>
          </cell>
          <cell r="U5668">
            <v>1915000</v>
          </cell>
          <cell r="V5668" t="str">
            <v>EC</v>
          </cell>
        </row>
        <row r="5669">
          <cell r="A5669" t="str">
            <v xml:space="preserve">8270  </v>
          </cell>
          <cell r="B5669" t="str">
            <v xml:space="preserve">734     </v>
          </cell>
          <cell r="C5669" t="str">
            <v>8270.734</v>
          </cell>
          <cell r="D5669" t="str">
            <v>033</v>
          </cell>
          <cell r="E5669" t="str">
            <v xml:space="preserve">NA </v>
          </cell>
          <cell r="F5669" t="str">
            <v>NU</v>
          </cell>
          <cell r="G5669" t="str">
            <v>00451</v>
          </cell>
          <cell r="H5669" t="str">
            <v xml:space="preserve">     120000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 t="str">
            <v>EC</v>
          </cell>
        </row>
        <row r="5670">
          <cell r="A5670" t="str">
            <v xml:space="preserve">8270  </v>
          </cell>
          <cell r="B5670" t="str">
            <v xml:space="preserve">736     </v>
          </cell>
          <cell r="C5670" t="str">
            <v>8270.736</v>
          </cell>
          <cell r="D5670" t="str">
            <v>033</v>
          </cell>
          <cell r="E5670" t="str">
            <v xml:space="preserve">NA </v>
          </cell>
          <cell r="F5670" t="str">
            <v>NU</v>
          </cell>
          <cell r="G5670" t="str">
            <v>00451</v>
          </cell>
          <cell r="H5670" t="str">
            <v xml:space="preserve">     100000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 t="str">
            <v>EC</v>
          </cell>
        </row>
        <row r="5671">
          <cell r="A5671" t="str">
            <v xml:space="preserve">8270  </v>
          </cell>
          <cell r="B5671" t="str">
            <v xml:space="preserve">736     </v>
          </cell>
          <cell r="C5671" t="str">
            <v>8270.736</v>
          </cell>
          <cell r="D5671" t="str">
            <v>035</v>
          </cell>
          <cell r="E5671" t="str">
            <v xml:space="preserve">NA </v>
          </cell>
          <cell r="F5671" t="str">
            <v>FI</v>
          </cell>
          <cell r="G5671" t="str">
            <v>00450</v>
          </cell>
          <cell r="H5671" t="str">
            <v xml:space="preserve">     BLOCK15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 t="str">
            <v>EN</v>
          </cell>
        </row>
        <row r="5672">
          <cell r="A5672" t="str">
            <v xml:space="preserve">8270  </v>
          </cell>
          <cell r="B5672" t="str">
            <v xml:space="preserve">736     </v>
          </cell>
          <cell r="C5672" t="str">
            <v>8270.736</v>
          </cell>
          <cell r="D5672" t="str">
            <v>035</v>
          </cell>
          <cell r="E5672" t="str">
            <v xml:space="preserve">NA </v>
          </cell>
          <cell r="F5672" t="str">
            <v>BX</v>
          </cell>
          <cell r="G5672" t="str">
            <v>00450</v>
          </cell>
          <cell r="H5672" t="str">
            <v xml:space="preserve">     BLOCK15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 t="str">
            <v>EN</v>
          </cell>
        </row>
        <row r="5673">
          <cell r="A5673" t="str">
            <v xml:space="preserve">8270  </v>
          </cell>
          <cell r="B5673" t="str">
            <v xml:space="preserve">736     </v>
          </cell>
          <cell r="C5673" t="str">
            <v>8270.736</v>
          </cell>
          <cell r="D5673" t="str">
            <v>035</v>
          </cell>
          <cell r="E5673" t="str">
            <v xml:space="preserve">NA </v>
          </cell>
          <cell r="F5673" t="str">
            <v>BX</v>
          </cell>
          <cell r="G5673" t="str">
            <v>00450</v>
          </cell>
          <cell r="H5673" t="str">
            <v xml:space="preserve">     BLOCK15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 t="str">
            <v>EN</v>
          </cell>
        </row>
        <row r="5674">
          <cell r="A5674" t="str">
            <v xml:space="preserve">8270  </v>
          </cell>
          <cell r="B5674" t="str">
            <v xml:space="preserve">736     </v>
          </cell>
          <cell r="C5674" t="str">
            <v>8270.736</v>
          </cell>
          <cell r="D5674" t="str">
            <v>035</v>
          </cell>
          <cell r="E5674" t="str">
            <v xml:space="preserve">NA </v>
          </cell>
          <cell r="F5674" t="str">
            <v>BX</v>
          </cell>
          <cell r="G5674" t="str">
            <v>00450</v>
          </cell>
          <cell r="H5674" t="str">
            <v xml:space="preserve">     LI00001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 t="str">
            <v>EN</v>
          </cell>
        </row>
        <row r="5675">
          <cell r="A5675" t="str">
            <v xml:space="preserve">8270  </v>
          </cell>
          <cell r="B5675" t="str">
            <v xml:space="preserve">736     </v>
          </cell>
          <cell r="C5675" t="str">
            <v>8270.736</v>
          </cell>
          <cell r="D5675" t="str">
            <v>033</v>
          </cell>
          <cell r="E5675" t="str">
            <v xml:space="preserve">NA </v>
          </cell>
          <cell r="F5675" t="str">
            <v>FI</v>
          </cell>
          <cell r="G5675" t="str">
            <v>00451</v>
          </cell>
          <cell r="H5675" t="str">
            <v xml:space="preserve">     130000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 t="str">
            <v>EC</v>
          </cell>
        </row>
        <row r="5676">
          <cell r="A5676" t="str">
            <v xml:space="preserve">8270  </v>
          </cell>
          <cell r="B5676" t="str">
            <v xml:space="preserve">736     </v>
          </cell>
          <cell r="C5676" t="str">
            <v>8270.736</v>
          </cell>
          <cell r="D5676" t="str">
            <v>033</v>
          </cell>
          <cell r="E5676" t="str">
            <v xml:space="preserve">NA </v>
          </cell>
          <cell r="F5676" t="str">
            <v>FI</v>
          </cell>
          <cell r="G5676" t="str">
            <v>00451</v>
          </cell>
          <cell r="H5676" t="str">
            <v xml:space="preserve">  DNH111000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 t="str">
            <v>EC</v>
          </cell>
        </row>
        <row r="5677">
          <cell r="A5677" t="str">
            <v xml:space="preserve">8270  </v>
          </cell>
          <cell r="B5677" t="str">
            <v xml:space="preserve">736     </v>
          </cell>
          <cell r="C5677" t="str">
            <v>8270.736</v>
          </cell>
          <cell r="D5677" t="str">
            <v>718</v>
          </cell>
          <cell r="E5677" t="str">
            <v xml:space="preserve">NA </v>
          </cell>
          <cell r="F5677" t="str">
            <v>FI</v>
          </cell>
          <cell r="G5677" t="str">
            <v>00458</v>
          </cell>
          <cell r="H5677" t="str">
            <v>DNHREVERSE14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 t="str">
            <v>EC</v>
          </cell>
        </row>
        <row r="5678">
          <cell r="A5678" t="str">
            <v xml:space="preserve">8270  </v>
          </cell>
          <cell r="B5678" t="str">
            <v xml:space="preserve">736     </v>
          </cell>
          <cell r="C5678" t="str">
            <v>8270.736</v>
          </cell>
          <cell r="D5678" t="str">
            <v>033</v>
          </cell>
          <cell r="E5678" t="str">
            <v xml:space="preserve">NA </v>
          </cell>
          <cell r="F5678" t="str">
            <v>FI</v>
          </cell>
          <cell r="G5678" t="str">
            <v>00451</v>
          </cell>
          <cell r="H5678" t="str">
            <v xml:space="preserve">  DNHREVERSE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 t="str">
            <v>EC</v>
          </cell>
        </row>
        <row r="5679">
          <cell r="A5679" t="str">
            <v xml:space="preserve">8270  </v>
          </cell>
          <cell r="B5679" t="str">
            <v xml:space="preserve">736     </v>
          </cell>
          <cell r="C5679" t="str">
            <v>8270.736</v>
          </cell>
          <cell r="D5679" t="str">
            <v>035</v>
          </cell>
          <cell r="E5679" t="str">
            <v xml:space="preserve">NA </v>
          </cell>
          <cell r="F5679" t="str">
            <v>FI</v>
          </cell>
          <cell r="G5679" t="str">
            <v>00450</v>
          </cell>
          <cell r="H5679" t="str">
            <v xml:space="preserve">     3200000</v>
          </cell>
          <cell r="I5679">
            <v>-32903.08</v>
          </cell>
          <cell r="J5679">
            <v>-42341.78</v>
          </cell>
          <cell r="K5679">
            <v>-31762.7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-107007.56</v>
          </cell>
          <cell r="V5679" t="str">
            <v>EN</v>
          </cell>
        </row>
        <row r="5680">
          <cell r="A5680" t="str">
            <v xml:space="preserve">8270  </v>
          </cell>
          <cell r="B5680" t="str">
            <v xml:space="preserve">736     </v>
          </cell>
          <cell r="C5680" t="str">
            <v>8270.736</v>
          </cell>
          <cell r="D5680" t="str">
            <v>035</v>
          </cell>
          <cell r="E5680" t="str">
            <v xml:space="preserve">NA </v>
          </cell>
          <cell r="F5680" t="str">
            <v>FI</v>
          </cell>
          <cell r="G5680" t="str">
            <v>00450</v>
          </cell>
          <cell r="H5680" t="str">
            <v xml:space="preserve">     3300000</v>
          </cell>
          <cell r="I5680">
            <v>-516752.16</v>
          </cell>
          <cell r="J5680">
            <v>-458709</v>
          </cell>
          <cell r="K5680">
            <v>-472605.62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-1448066.78</v>
          </cell>
          <cell r="V5680" t="str">
            <v>EN</v>
          </cell>
        </row>
        <row r="5681">
          <cell r="A5681" t="str">
            <v xml:space="preserve">8270  </v>
          </cell>
          <cell r="B5681" t="str">
            <v xml:space="preserve">736     </v>
          </cell>
          <cell r="C5681" t="str">
            <v>8270.736</v>
          </cell>
          <cell r="D5681" t="str">
            <v>035</v>
          </cell>
          <cell r="E5681" t="str">
            <v xml:space="preserve">NA </v>
          </cell>
          <cell r="F5681" t="str">
            <v>FI</v>
          </cell>
          <cell r="G5681" t="str">
            <v>00450</v>
          </cell>
          <cell r="H5681" t="str">
            <v xml:space="preserve">     3100000</v>
          </cell>
          <cell r="I5681">
            <v>-277265.94</v>
          </cell>
          <cell r="J5681">
            <v>-180170.52</v>
          </cell>
          <cell r="K5681">
            <v>-173245.56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-630682.02</v>
          </cell>
          <cell r="V5681" t="str">
            <v>EN</v>
          </cell>
        </row>
        <row r="5682">
          <cell r="A5682" t="str">
            <v xml:space="preserve">8270  </v>
          </cell>
          <cell r="B5682" t="str">
            <v xml:space="preserve">736     </v>
          </cell>
          <cell r="C5682" t="str">
            <v>8270.736</v>
          </cell>
          <cell r="D5682" t="str">
            <v>718</v>
          </cell>
          <cell r="E5682" t="str">
            <v xml:space="preserve">NA </v>
          </cell>
          <cell r="F5682" t="str">
            <v>FI</v>
          </cell>
          <cell r="G5682" t="str">
            <v>00458</v>
          </cell>
          <cell r="H5682" t="str">
            <v xml:space="preserve">     600000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 t="str">
            <v>EC</v>
          </cell>
        </row>
        <row r="5683">
          <cell r="A5683" t="str">
            <v xml:space="preserve">8270  </v>
          </cell>
          <cell r="B5683" t="str">
            <v xml:space="preserve">736     </v>
          </cell>
          <cell r="C5683" t="str">
            <v>8270.736</v>
          </cell>
          <cell r="D5683" t="str">
            <v>718</v>
          </cell>
          <cell r="E5683" t="str">
            <v xml:space="preserve">NA </v>
          </cell>
          <cell r="F5683" t="str">
            <v>NU</v>
          </cell>
          <cell r="G5683" t="str">
            <v>00458</v>
          </cell>
          <cell r="H5683" t="str">
            <v xml:space="preserve">     600000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 t="str">
            <v>EC</v>
          </cell>
        </row>
        <row r="5684">
          <cell r="A5684" t="str">
            <v xml:space="preserve">8270  </v>
          </cell>
          <cell r="B5684" t="str">
            <v xml:space="preserve">736     </v>
          </cell>
          <cell r="C5684" t="str">
            <v>8270.736</v>
          </cell>
          <cell r="D5684" t="str">
            <v>033</v>
          </cell>
          <cell r="E5684" t="str">
            <v xml:space="preserve">NA </v>
          </cell>
          <cell r="F5684" t="str">
            <v>NU</v>
          </cell>
          <cell r="G5684" t="str">
            <v>00451</v>
          </cell>
          <cell r="H5684" t="str">
            <v xml:space="preserve">     130000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 t="str">
            <v>EC</v>
          </cell>
        </row>
        <row r="5685">
          <cell r="A5685" t="str">
            <v xml:space="preserve">8270  </v>
          </cell>
          <cell r="B5685" t="str">
            <v xml:space="preserve">736     </v>
          </cell>
          <cell r="C5685" t="str">
            <v>8270.736</v>
          </cell>
          <cell r="D5685" t="str">
            <v>718</v>
          </cell>
          <cell r="E5685" t="str">
            <v xml:space="preserve">NA </v>
          </cell>
          <cell r="F5685" t="str">
            <v>FI</v>
          </cell>
          <cell r="G5685" t="str">
            <v>00444</v>
          </cell>
          <cell r="H5685" t="str">
            <v xml:space="preserve">  6510000B14</v>
          </cell>
          <cell r="I5685">
            <v>0</v>
          </cell>
          <cell r="J5685">
            <v>0</v>
          </cell>
          <cell r="K5685">
            <v>40.26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40.26</v>
          </cell>
          <cell r="V5685" t="str">
            <v>EC</v>
          </cell>
        </row>
        <row r="5686">
          <cell r="A5686" t="str">
            <v xml:space="preserve">8270  </v>
          </cell>
          <cell r="B5686" t="str">
            <v xml:space="preserve">736     </v>
          </cell>
          <cell r="C5686" t="str">
            <v>8270.736</v>
          </cell>
          <cell r="D5686" t="str">
            <v>718</v>
          </cell>
          <cell r="E5686" t="str">
            <v xml:space="preserve">NA </v>
          </cell>
          <cell r="F5686" t="str">
            <v>FI</v>
          </cell>
          <cell r="G5686" t="str">
            <v>00458</v>
          </cell>
          <cell r="H5686" t="str">
            <v xml:space="preserve">  DNH600040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 t="str">
            <v>EC</v>
          </cell>
        </row>
        <row r="5687">
          <cell r="A5687" t="str">
            <v xml:space="preserve">8270  </v>
          </cell>
          <cell r="B5687" t="str">
            <v xml:space="preserve">736     </v>
          </cell>
          <cell r="C5687" t="str">
            <v>8270.736</v>
          </cell>
          <cell r="D5687" t="str">
            <v>718</v>
          </cell>
          <cell r="E5687" t="str">
            <v xml:space="preserve">NA </v>
          </cell>
          <cell r="F5687" t="str">
            <v>FI</v>
          </cell>
          <cell r="G5687" t="str">
            <v>00458</v>
          </cell>
          <cell r="H5687" t="str">
            <v xml:space="preserve">  DNH600030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 t="str">
            <v>EC</v>
          </cell>
        </row>
        <row r="5688">
          <cell r="A5688" t="str">
            <v xml:space="preserve">8270  </v>
          </cell>
          <cell r="B5688" t="str">
            <v xml:space="preserve">736     </v>
          </cell>
          <cell r="C5688" t="str">
            <v>8270.736</v>
          </cell>
          <cell r="D5688" t="str">
            <v>718</v>
          </cell>
          <cell r="E5688" t="str">
            <v xml:space="preserve">NA </v>
          </cell>
          <cell r="F5688" t="str">
            <v>FI</v>
          </cell>
          <cell r="G5688" t="str">
            <v>00458</v>
          </cell>
          <cell r="H5688" t="str">
            <v xml:space="preserve">  DNH600020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 t="str">
            <v>EC</v>
          </cell>
        </row>
        <row r="5689">
          <cell r="A5689" t="str">
            <v xml:space="preserve">8270  </v>
          </cell>
          <cell r="B5689" t="str">
            <v xml:space="preserve">736     </v>
          </cell>
          <cell r="C5689" t="str">
            <v>8270.736</v>
          </cell>
          <cell r="D5689" t="str">
            <v>718</v>
          </cell>
          <cell r="E5689" t="str">
            <v xml:space="preserve">NA </v>
          </cell>
          <cell r="F5689" t="str">
            <v>FI</v>
          </cell>
          <cell r="G5689" t="str">
            <v>00458</v>
          </cell>
          <cell r="H5689" t="str">
            <v xml:space="preserve">  DNH600010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 t="str">
            <v>EC</v>
          </cell>
        </row>
        <row r="5690">
          <cell r="A5690" t="str">
            <v xml:space="preserve">8270  </v>
          </cell>
          <cell r="B5690" t="str">
            <v xml:space="preserve">736     </v>
          </cell>
          <cell r="C5690" t="str">
            <v>8270.736</v>
          </cell>
          <cell r="D5690" t="str">
            <v>033</v>
          </cell>
          <cell r="E5690" t="str">
            <v xml:space="preserve">NA </v>
          </cell>
          <cell r="F5690" t="str">
            <v>FI</v>
          </cell>
          <cell r="G5690" t="str">
            <v>00451</v>
          </cell>
          <cell r="H5690" t="str">
            <v xml:space="preserve">  DNH120000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 t="str">
            <v>EC</v>
          </cell>
        </row>
        <row r="5691">
          <cell r="A5691" t="str">
            <v xml:space="preserve">8270  </v>
          </cell>
          <cell r="B5691" t="str">
            <v xml:space="preserve">736     </v>
          </cell>
          <cell r="C5691" t="str">
            <v>8270.736</v>
          </cell>
          <cell r="D5691" t="str">
            <v>033</v>
          </cell>
          <cell r="E5691" t="str">
            <v xml:space="preserve">NA </v>
          </cell>
          <cell r="F5691" t="str">
            <v>FI</v>
          </cell>
          <cell r="G5691" t="str">
            <v>00451</v>
          </cell>
          <cell r="H5691" t="str">
            <v xml:space="preserve">  DNH118000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 t="str">
            <v>EC</v>
          </cell>
        </row>
        <row r="5692">
          <cell r="A5692" t="str">
            <v xml:space="preserve">8270  </v>
          </cell>
          <cell r="B5692" t="str">
            <v xml:space="preserve">736     </v>
          </cell>
          <cell r="C5692" t="str">
            <v>8270.736</v>
          </cell>
          <cell r="D5692" t="str">
            <v>033</v>
          </cell>
          <cell r="E5692" t="str">
            <v xml:space="preserve">NA </v>
          </cell>
          <cell r="F5692" t="str">
            <v>FI</v>
          </cell>
          <cell r="G5692" t="str">
            <v>00451</v>
          </cell>
          <cell r="H5692" t="str">
            <v xml:space="preserve">  DNH117000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 t="str">
            <v>EC</v>
          </cell>
        </row>
        <row r="5693">
          <cell r="A5693" t="str">
            <v xml:space="preserve">8270  </v>
          </cell>
          <cell r="B5693" t="str">
            <v xml:space="preserve">736     </v>
          </cell>
          <cell r="C5693" t="str">
            <v>8270.736</v>
          </cell>
          <cell r="D5693" t="str">
            <v>033</v>
          </cell>
          <cell r="E5693" t="str">
            <v xml:space="preserve">NA </v>
          </cell>
          <cell r="F5693" t="str">
            <v>FI</v>
          </cell>
          <cell r="G5693" t="str">
            <v>00451</v>
          </cell>
          <cell r="H5693" t="str">
            <v xml:space="preserve">  DNH114000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 t="str">
            <v>EC</v>
          </cell>
        </row>
        <row r="5694">
          <cell r="A5694" t="str">
            <v xml:space="preserve">8270  </v>
          </cell>
          <cell r="B5694" t="str">
            <v xml:space="preserve">736     </v>
          </cell>
          <cell r="C5694" t="str">
            <v>8270.736</v>
          </cell>
          <cell r="D5694" t="str">
            <v>033</v>
          </cell>
          <cell r="E5694" t="str">
            <v xml:space="preserve">NA </v>
          </cell>
          <cell r="F5694" t="str">
            <v>FI</v>
          </cell>
          <cell r="G5694" t="str">
            <v>00451</v>
          </cell>
          <cell r="H5694" t="str">
            <v xml:space="preserve">  DNH112000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 t="str">
            <v>EC</v>
          </cell>
        </row>
        <row r="5695">
          <cell r="A5695" t="str">
            <v xml:space="preserve">8270  </v>
          </cell>
          <cell r="B5695" t="str">
            <v xml:space="preserve">736     </v>
          </cell>
          <cell r="C5695" t="str">
            <v>8270.736</v>
          </cell>
          <cell r="D5695" t="str">
            <v>035</v>
          </cell>
          <cell r="E5695" t="str">
            <v xml:space="preserve">NA </v>
          </cell>
          <cell r="F5695" t="str">
            <v>BX</v>
          </cell>
          <cell r="G5695" t="str">
            <v>00450</v>
          </cell>
          <cell r="H5695" t="str">
            <v xml:space="preserve">     EY00001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 t="str">
            <v>EN</v>
          </cell>
        </row>
        <row r="5696">
          <cell r="A5696" t="str">
            <v xml:space="preserve">8270  </v>
          </cell>
          <cell r="B5696" t="str">
            <v xml:space="preserve">736     </v>
          </cell>
          <cell r="C5696" t="str">
            <v>8270.736</v>
          </cell>
          <cell r="D5696" t="str">
            <v>035</v>
          </cell>
          <cell r="E5696" t="str">
            <v xml:space="preserve">NA </v>
          </cell>
          <cell r="F5696" t="str">
            <v>BX</v>
          </cell>
          <cell r="G5696" t="str">
            <v>00450</v>
          </cell>
          <cell r="H5696" t="str">
            <v xml:space="preserve">     IN00001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 t="str">
            <v>EN</v>
          </cell>
        </row>
        <row r="5697">
          <cell r="A5697" t="str">
            <v xml:space="preserve">8270  </v>
          </cell>
          <cell r="B5697" t="str">
            <v xml:space="preserve">736     </v>
          </cell>
          <cell r="C5697" t="str">
            <v>8270.736</v>
          </cell>
          <cell r="D5697" t="str">
            <v>035</v>
          </cell>
          <cell r="E5697" t="str">
            <v xml:space="preserve">NA </v>
          </cell>
          <cell r="F5697" t="str">
            <v>BX</v>
          </cell>
          <cell r="G5697" t="str">
            <v>00450</v>
          </cell>
          <cell r="H5697" t="str">
            <v xml:space="preserve">     BLOCK15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 t="str">
            <v>EN</v>
          </cell>
        </row>
        <row r="5698">
          <cell r="A5698" t="str">
            <v xml:space="preserve">8270  </v>
          </cell>
          <cell r="B5698" t="str">
            <v xml:space="preserve">736     </v>
          </cell>
          <cell r="C5698" t="str">
            <v>8270.736</v>
          </cell>
          <cell r="D5698" t="str">
            <v>035</v>
          </cell>
          <cell r="E5698" t="str">
            <v xml:space="preserve">NA </v>
          </cell>
          <cell r="F5698" t="str">
            <v>FI</v>
          </cell>
          <cell r="G5698" t="str">
            <v>00450</v>
          </cell>
          <cell r="H5698" t="str">
            <v xml:space="preserve">     BLOCK15</v>
          </cell>
          <cell r="I5698">
            <v>0</v>
          </cell>
          <cell r="J5698">
            <v>451412.6</v>
          </cell>
          <cell r="K5698">
            <v>-451412.6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 t="str">
            <v>EN</v>
          </cell>
        </row>
        <row r="5699">
          <cell r="A5699" t="str">
            <v xml:space="preserve">8270  </v>
          </cell>
          <cell r="B5699" t="str">
            <v xml:space="preserve">736     </v>
          </cell>
          <cell r="C5699" t="str">
            <v>8270.736</v>
          </cell>
          <cell r="D5699" t="str">
            <v>033</v>
          </cell>
          <cell r="E5699" t="str">
            <v xml:space="preserve">NA </v>
          </cell>
          <cell r="F5699" t="str">
            <v>BX</v>
          </cell>
          <cell r="G5699" t="str">
            <v>00451</v>
          </cell>
          <cell r="H5699" t="str">
            <v xml:space="preserve">     100000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 t="str">
            <v>EC</v>
          </cell>
        </row>
        <row r="5700">
          <cell r="A5700" t="str">
            <v xml:space="preserve">8270  </v>
          </cell>
          <cell r="B5700" t="str">
            <v xml:space="preserve">736     </v>
          </cell>
          <cell r="C5700" t="str">
            <v>8270.736</v>
          </cell>
          <cell r="D5700" t="str">
            <v>033</v>
          </cell>
          <cell r="E5700" t="str">
            <v xml:space="preserve">NA </v>
          </cell>
          <cell r="F5700" t="str">
            <v>FI</v>
          </cell>
          <cell r="G5700" t="str">
            <v>00451</v>
          </cell>
          <cell r="H5700" t="str">
            <v xml:space="preserve">     100000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 t="str">
            <v>EC</v>
          </cell>
        </row>
        <row r="5701">
          <cell r="A5701" t="str">
            <v xml:space="preserve">8270  </v>
          </cell>
          <cell r="B5701" t="str">
            <v xml:space="preserve">768     </v>
          </cell>
          <cell r="C5701" t="str">
            <v>8270.768</v>
          </cell>
          <cell r="D5701" t="str">
            <v>035</v>
          </cell>
          <cell r="E5701" t="str">
            <v xml:space="preserve">NA </v>
          </cell>
          <cell r="F5701" t="str">
            <v>FI</v>
          </cell>
          <cell r="G5701" t="str">
            <v>00450</v>
          </cell>
          <cell r="H5701" t="str">
            <v xml:space="preserve">     BLOCK15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 t="str">
            <v>EN</v>
          </cell>
        </row>
        <row r="5702">
          <cell r="A5702" t="str">
            <v xml:space="preserve">8270  </v>
          </cell>
          <cell r="B5702" t="str">
            <v xml:space="preserve">768     </v>
          </cell>
          <cell r="C5702" t="str">
            <v>8270.768</v>
          </cell>
          <cell r="D5702" t="str">
            <v>035</v>
          </cell>
          <cell r="E5702" t="str">
            <v xml:space="preserve">NA </v>
          </cell>
          <cell r="F5702" t="str">
            <v>BX</v>
          </cell>
          <cell r="G5702" t="str">
            <v>00450</v>
          </cell>
          <cell r="H5702" t="str">
            <v xml:space="preserve">     BLOCK15</v>
          </cell>
          <cell r="I5702">
            <v>2636254</v>
          </cell>
          <cell r="J5702">
            <v>2444754</v>
          </cell>
          <cell r="K5702">
            <v>2713174</v>
          </cell>
          <cell r="L5702">
            <v>2629883</v>
          </cell>
          <cell r="M5702">
            <v>2702387</v>
          </cell>
          <cell r="N5702">
            <v>2621405</v>
          </cell>
          <cell r="O5702">
            <v>2709655</v>
          </cell>
          <cell r="P5702">
            <v>2732166</v>
          </cell>
          <cell r="Q5702">
            <v>2654860</v>
          </cell>
          <cell r="R5702">
            <v>2740162</v>
          </cell>
          <cell r="S5702">
            <v>2656067</v>
          </cell>
          <cell r="T5702">
            <v>2736707</v>
          </cell>
          <cell r="U5702">
            <v>7794182</v>
          </cell>
          <cell r="V5702" t="str">
            <v>EN</v>
          </cell>
        </row>
        <row r="5703">
          <cell r="A5703" t="str">
            <v xml:space="preserve">8270  </v>
          </cell>
          <cell r="B5703" t="str">
            <v xml:space="preserve">768     </v>
          </cell>
          <cell r="C5703" t="str">
            <v>8270.768</v>
          </cell>
          <cell r="D5703" t="str">
            <v>035</v>
          </cell>
          <cell r="E5703" t="str">
            <v xml:space="preserve">NA </v>
          </cell>
          <cell r="F5703" t="str">
            <v>FI</v>
          </cell>
          <cell r="G5703" t="str">
            <v>00450</v>
          </cell>
          <cell r="H5703" t="str">
            <v xml:space="preserve">     3200000</v>
          </cell>
          <cell r="I5703">
            <v>110611.3</v>
          </cell>
          <cell r="J5703">
            <v>107298.64</v>
          </cell>
          <cell r="K5703">
            <v>161412.66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379322.6</v>
          </cell>
          <cell r="V5703" t="str">
            <v>EN</v>
          </cell>
        </row>
        <row r="5704">
          <cell r="A5704" t="str">
            <v xml:space="preserve">8270  </v>
          </cell>
          <cell r="B5704" t="str">
            <v xml:space="preserve">768     </v>
          </cell>
          <cell r="C5704" t="str">
            <v>8270.768</v>
          </cell>
          <cell r="D5704" t="str">
            <v>035</v>
          </cell>
          <cell r="E5704" t="str">
            <v xml:space="preserve">NA </v>
          </cell>
          <cell r="F5704" t="str">
            <v>FI</v>
          </cell>
          <cell r="G5704" t="str">
            <v>00450</v>
          </cell>
          <cell r="H5704" t="str">
            <v xml:space="preserve">     3300000</v>
          </cell>
          <cell r="I5704">
            <v>342355.28</v>
          </cell>
          <cell r="J5704">
            <v>152563.24</v>
          </cell>
          <cell r="K5704">
            <v>417243.24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912161.76</v>
          </cell>
          <cell r="V5704" t="str">
            <v>EN</v>
          </cell>
        </row>
        <row r="5705">
          <cell r="A5705" t="str">
            <v xml:space="preserve">8270  </v>
          </cell>
          <cell r="B5705" t="str">
            <v xml:space="preserve">768     </v>
          </cell>
          <cell r="C5705" t="str">
            <v>8270.768</v>
          </cell>
          <cell r="D5705" t="str">
            <v>035</v>
          </cell>
          <cell r="E5705" t="str">
            <v xml:space="preserve">NA </v>
          </cell>
          <cell r="F5705" t="str">
            <v>FI</v>
          </cell>
          <cell r="G5705" t="str">
            <v>00450</v>
          </cell>
          <cell r="H5705" t="str">
            <v xml:space="preserve">     3100000</v>
          </cell>
          <cell r="I5705">
            <v>901119.38</v>
          </cell>
          <cell r="J5705">
            <v>730302.12</v>
          </cell>
          <cell r="K5705">
            <v>744266.42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2375687.92</v>
          </cell>
          <cell r="V5705" t="str">
            <v>EN</v>
          </cell>
        </row>
        <row r="5706">
          <cell r="A5706" t="str">
            <v xml:space="preserve">8270  </v>
          </cell>
          <cell r="B5706" t="str">
            <v xml:space="preserve">768     </v>
          </cell>
          <cell r="C5706" t="str">
            <v>8270.768</v>
          </cell>
          <cell r="D5706" t="str">
            <v>035</v>
          </cell>
          <cell r="E5706" t="str">
            <v xml:space="preserve">NA </v>
          </cell>
          <cell r="F5706" t="str">
            <v>BX</v>
          </cell>
          <cell r="G5706" t="str">
            <v>00450</v>
          </cell>
          <cell r="H5706" t="str">
            <v xml:space="preserve">     EY00001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 t="str">
            <v>EN</v>
          </cell>
        </row>
        <row r="5707">
          <cell r="A5707" t="str">
            <v xml:space="preserve">8270  </v>
          </cell>
          <cell r="B5707" t="str">
            <v xml:space="preserve">768     </v>
          </cell>
          <cell r="C5707" t="str">
            <v>8270.768</v>
          </cell>
          <cell r="D5707" t="str">
            <v>035</v>
          </cell>
          <cell r="E5707" t="str">
            <v xml:space="preserve">NA </v>
          </cell>
          <cell r="F5707" t="str">
            <v>BX</v>
          </cell>
          <cell r="G5707" t="str">
            <v>00450</v>
          </cell>
          <cell r="H5707" t="str">
            <v xml:space="preserve">     LI00001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 t="str">
            <v>EN</v>
          </cell>
        </row>
        <row r="5708">
          <cell r="A5708" t="str">
            <v xml:space="preserve">8270  </v>
          </cell>
          <cell r="B5708" t="str">
            <v xml:space="preserve">768     </v>
          </cell>
          <cell r="C5708" t="str">
            <v>8270.768</v>
          </cell>
          <cell r="D5708" t="str">
            <v>035</v>
          </cell>
          <cell r="E5708" t="str">
            <v xml:space="preserve">NA </v>
          </cell>
          <cell r="F5708" t="str">
            <v>BX</v>
          </cell>
          <cell r="G5708" t="str">
            <v>00450</v>
          </cell>
          <cell r="H5708" t="str">
            <v xml:space="preserve">     IN00001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 t="str">
            <v>EN</v>
          </cell>
        </row>
        <row r="5709">
          <cell r="A5709" t="str">
            <v xml:space="preserve">8270  </v>
          </cell>
          <cell r="B5709" t="str">
            <v xml:space="preserve">768     </v>
          </cell>
          <cell r="C5709" t="str">
            <v>8270.768</v>
          </cell>
          <cell r="D5709" t="str">
            <v>035</v>
          </cell>
          <cell r="E5709" t="str">
            <v xml:space="preserve">NA </v>
          </cell>
          <cell r="F5709" t="str">
            <v>BX</v>
          </cell>
          <cell r="G5709" t="str">
            <v>00450</v>
          </cell>
          <cell r="H5709" t="str">
            <v xml:space="preserve">     BLOCK15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 t="str">
            <v>EN</v>
          </cell>
        </row>
        <row r="5710">
          <cell r="A5710" t="str">
            <v xml:space="preserve">8270  </v>
          </cell>
          <cell r="B5710" t="str">
            <v xml:space="preserve">768     </v>
          </cell>
          <cell r="C5710" t="str">
            <v>8270.768</v>
          </cell>
          <cell r="D5710" t="str">
            <v>035</v>
          </cell>
          <cell r="E5710" t="str">
            <v xml:space="preserve">NA </v>
          </cell>
          <cell r="F5710" t="str">
            <v>BX</v>
          </cell>
          <cell r="G5710" t="str">
            <v>00450</v>
          </cell>
          <cell r="H5710" t="str">
            <v xml:space="preserve">     BLOCK15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 t="str">
            <v>EN</v>
          </cell>
        </row>
        <row r="5711">
          <cell r="A5711" t="str">
            <v xml:space="preserve">8270  </v>
          </cell>
          <cell r="B5711" t="str">
            <v xml:space="preserve">768     </v>
          </cell>
          <cell r="C5711" t="str">
            <v>8270.768</v>
          </cell>
          <cell r="D5711" t="str">
            <v>035</v>
          </cell>
          <cell r="E5711" t="str">
            <v xml:space="preserve">NA </v>
          </cell>
          <cell r="F5711" t="str">
            <v>FI</v>
          </cell>
          <cell r="G5711" t="str">
            <v>00450</v>
          </cell>
          <cell r="H5711" t="str">
            <v xml:space="preserve">     BLOCK15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 t="str">
            <v>EN</v>
          </cell>
        </row>
        <row r="5712">
          <cell r="A5712" t="str">
            <v xml:space="preserve">8270  </v>
          </cell>
          <cell r="B5712" t="str">
            <v xml:space="preserve">768     </v>
          </cell>
          <cell r="C5712" t="str">
            <v>8270.768</v>
          </cell>
          <cell r="D5712" t="str">
            <v>035</v>
          </cell>
          <cell r="E5712" t="str">
            <v xml:space="preserve">NA </v>
          </cell>
          <cell r="F5712" t="str">
            <v>BX</v>
          </cell>
          <cell r="G5712" t="str">
            <v>00450</v>
          </cell>
          <cell r="H5712" t="str">
            <v xml:space="preserve">     BLOCK15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 t="str">
            <v>EN</v>
          </cell>
        </row>
        <row r="5713">
          <cell r="A5713" t="str">
            <v xml:space="preserve">8270  </v>
          </cell>
          <cell r="B5713" t="str">
            <v xml:space="preserve">788     </v>
          </cell>
          <cell r="C5713" t="str">
            <v>8270.788</v>
          </cell>
          <cell r="D5713" t="str">
            <v>033</v>
          </cell>
          <cell r="E5713" t="str">
            <v xml:space="preserve">NA </v>
          </cell>
          <cell r="F5713" t="str">
            <v>NU</v>
          </cell>
          <cell r="G5713" t="str">
            <v>00451</v>
          </cell>
          <cell r="H5713" t="str">
            <v xml:space="preserve">     1200000</v>
          </cell>
          <cell r="I5713">
            <v>709.33</v>
          </cell>
          <cell r="J5713">
            <v>10438.459999999999</v>
          </cell>
          <cell r="K5713">
            <v>19112.43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30260.22</v>
          </cell>
          <cell r="V5713" t="str">
            <v>EC</v>
          </cell>
        </row>
        <row r="5714">
          <cell r="A5714" t="str">
            <v xml:space="preserve">8270  </v>
          </cell>
          <cell r="B5714" t="str">
            <v xml:space="preserve">788     </v>
          </cell>
          <cell r="C5714" t="str">
            <v>8270.788</v>
          </cell>
          <cell r="D5714" t="str">
            <v>033</v>
          </cell>
          <cell r="E5714" t="str">
            <v xml:space="preserve">NA </v>
          </cell>
          <cell r="F5714" t="str">
            <v>FI</v>
          </cell>
          <cell r="G5714" t="str">
            <v>00451</v>
          </cell>
          <cell r="H5714" t="str">
            <v xml:space="preserve">     1200000</v>
          </cell>
          <cell r="I5714">
            <v>11000</v>
          </cell>
          <cell r="J5714">
            <v>11000</v>
          </cell>
          <cell r="K5714">
            <v>10999.77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32999.769999999997</v>
          </cell>
          <cell r="V5714" t="str">
            <v>EC</v>
          </cell>
        </row>
        <row r="5715">
          <cell r="A5715" t="str">
            <v xml:space="preserve">8270  </v>
          </cell>
          <cell r="B5715" t="str">
            <v xml:space="preserve">788     </v>
          </cell>
          <cell r="C5715" t="str">
            <v>8270.788</v>
          </cell>
          <cell r="D5715" t="str">
            <v>033</v>
          </cell>
          <cell r="E5715" t="str">
            <v xml:space="preserve">NA </v>
          </cell>
          <cell r="F5715" t="str">
            <v>FI</v>
          </cell>
          <cell r="G5715" t="str">
            <v>00451</v>
          </cell>
          <cell r="H5715" t="str">
            <v xml:space="preserve">     120000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 t="str">
            <v>EC</v>
          </cell>
        </row>
        <row r="5716">
          <cell r="A5716" t="str">
            <v xml:space="preserve">8270  </v>
          </cell>
          <cell r="B5716" t="str">
            <v xml:space="preserve">788     </v>
          </cell>
          <cell r="C5716" t="str">
            <v>8270.788</v>
          </cell>
          <cell r="D5716" t="str">
            <v>033</v>
          </cell>
          <cell r="E5716" t="str">
            <v xml:space="preserve">NA </v>
          </cell>
          <cell r="F5716" t="str">
            <v>FI</v>
          </cell>
          <cell r="G5716" t="str">
            <v>00451</v>
          </cell>
          <cell r="H5716" t="str">
            <v xml:space="preserve">     120000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 t="str">
            <v>EC</v>
          </cell>
        </row>
        <row r="5717">
          <cell r="A5717" t="str">
            <v xml:space="preserve">8270  </v>
          </cell>
          <cell r="B5717" t="str">
            <v xml:space="preserve">788     </v>
          </cell>
          <cell r="C5717" t="str">
            <v>8270.788</v>
          </cell>
          <cell r="D5717" t="str">
            <v>718</v>
          </cell>
          <cell r="E5717" t="str">
            <v xml:space="preserve">NA </v>
          </cell>
          <cell r="F5717" t="str">
            <v>FI</v>
          </cell>
          <cell r="G5717" t="str">
            <v>00444</v>
          </cell>
          <cell r="H5717" t="str">
            <v xml:space="preserve">  6530000B14</v>
          </cell>
          <cell r="I5717">
            <v>668.63</v>
          </cell>
          <cell r="J5717">
            <v>33.44</v>
          </cell>
          <cell r="K5717">
            <v>1661.14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2363.21</v>
          </cell>
          <cell r="V5717" t="str">
            <v>EC</v>
          </cell>
        </row>
        <row r="5718">
          <cell r="A5718" t="str">
            <v xml:space="preserve">8270  </v>
          </cell>
          <cell r="B5718" t="str">
            <v xml:space="preserve">788     </v>
          </cell>
          <cell r="C5718" t="str">
            <v>8270.788</v>
          </cell>
          <cell r="D5718" t="str">
            <v>718</v>
          </cell>
          <cell r="E5718" t="str">
            <v xml:space="preserve">NA </v>
          </cell>
          <cell r="F5718" t="str">
            <v>FI</v>
          </cell>
          <cell r="G5718" t="str">
            <v>00444</v>
          </cell>
          <cell r="H5718" t="str">
            <v xml:space="preserve">  6540000B14</v>
          </cell>
          <cell r="I5718">
            <v>1227.52</v>
          </cell>
          <cell r="J5718">
            <v>0</v>
          </cell>
          <cell r="K5718">
            <v>7193.53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8421.0499999999993</v>
          </cell>
          <cell r="V5718" t="str">
            <v>EC</v>
          </cell>
        </row>
        <row r="5719">
          <cell r="A5719" t="str">
            <v xml:space="preserve">8270  </v>
          </cell>
          <cell r="B5719" t="str">
            <v xml:space="preserve">788     </v>
          </cell>
          <cell r="C5719" t="str">
            <v>8270.788</v>
          </cell>
          <cell r="D5719" t="str">
            <v>718</v>
          </cell>
          <cell r="E5719" t="str">
            <v xml:space="preserve">NA </v>
          </cell>
          <cell r="F5719" t="str">
            <v>NU</v>
          </cell>
          <cell r="G5719" t="str">
            <v>00444</v>
          </cell>
          <cell r="H5719" t="str">
            <v xml:space="preserve">  6540000B14</v>
          </cell>
          <cell r="I5719">
            <v>1227.52</v>
          </cell>
          <cell r="J5719">
            <v>0</v>
          </cell>
          <cell r="K5719">
            <v>7193.53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8421.0499999999993</v>
          </cell>
          <cell r="V5719" t="str">
            <v>EC</v>
          </cell>
        </row>
        <row r="5720">
          <cell r="A5720" t="str">
            <v xml:space="preserve">8270  </v>
          </cell>
          <cell r="B5720" t="str">
            <v xml:space="preserve">788     </v>
          </cell>
          <cell r="C5720" t="str">
            <v>8270.788</v>
          </cell>
          <cell r="D5720" t="str">
            <v>033</v>
          </cell>
          <cell r="E5720" t="str">
            <v xml:space="preserve">NA </v>
          </cell>
          <cell r="F5720" t="str">
            <v>FI</v>
          </cell>
          <cell r="G5720" t="str">
            <v>00451</v>
          </cell>
          <cell r="H5720" t="str">
            <v xml:space="preserve">     102000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 t="str">
            <v>EC</v>
          </cell>
        </row>
        <row r="5721">
          <cell r="A5721" t="str">
            <v xml:space="preserve">8270  </v>
          </cell>
          <cell r="B5721" t="str">
            <v xml:space="preserve">788     </v>
          </cell>
          <cell r="C5721" t="str">
            <v>8270.788</v>
          </cell>
          <cell r="D5721" t="str">
            <v>033</v>
          </cell>
          <cell r="E5721" t="str">
            <v xml:space="preserve">NA </v>
          </cell>
          <cell r="F5721" t="str">
            <v>NU</v>
          </cell>
          <cell r="G5721" t="str">
            <v>00451</v>
          </cell>
          <cell r="H5721" t="str">
            <v xml:space="preserve">     102000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 t="str">
            <v>EC</v>
          </cell>
        </row>
        <row r="5722">
          <cell r="A5722" t="str">
            <v xml:space="preserve">8270  </v>
          </cell>
          <cell r="B5722" t="str">
            <v xml:space="preserve">788     </v>
          </cell>
          <cell r="C5722" t="str">
            <v>8270.788</v>
          </cell>
          <cell r="D5722" t="str">
            <v>719</v>
          </cell>
          <cell r="E5722" t="str">
            <v xml:space="preserve">NA </v>
          </cell>
          <cell r="F5722" t="str">
            <v>BX</v>
          </cell>
          <cell r="G5722" t="str">
            <v>00446</v>
          </cell>
          <cell r="H5722" t="str">
            <v xml:space="preserve">  6100000B17</v>
          </cell>
          <cell r="I5722">
            <v>65000</v>
          </cell>
          <cell r="J5722">
            <v>65000</v>
          </cell>
          <cell r="K5722">
            <v>65000</v>
          </cell>
          <cell r="L5722">
            <v>65000</v>
          </cell>
          <cell r="M5722">
            <v>65000</v>
          </cell>
          <cell r="N5722">
            <v>95000</v>
          </cell>
          <cell r="O5722">
            <v>65000</v>
          </cell>
          <cell r="P5722">
            <v>95000</v>
          </cell>
          <cell r="Q5722">
            <v>95000</v>
          </cell>
          <cell r="R5722">
            <v>65000</v>
          </cell>
          <cell r="S5722">
            <v>65000</v>
          </cell>
          <cell r="T5722">
            <v>65000</v>
          </cell>
          <cell r="U5722">
            <v>195000</v>
          </cell>
          <cell r="V5722" t="str">
            <v>EC</v>
          </cell>
        </row>
        <row r="5723">
          <cell r="A5723" t="str">
            <v xml:space="preserve">8270  </v>
          </cell>
          <cell r="B5723" t="str">
            <v xml:space="preserve">788     </v>
          </cell>
          <cell r="C5723" t="str">
            <v>8270.788</v>
          </cell>
          <cell r="D5723" t="str">
            <v>719</v>
          </cell>
          <cell r="E5723" t="str">
            <v xml:space="preserve">NA </v>
          </cell>
          <cell r="F5723" t="str">
            <v>ED</v>
          </cell>
          <cell r="G5723" t="str">
            <v>00446</v>
          </cell>
          <cell r="H5723" t="str">
            <v xml:space="preserve">  6100000B17</v>
          </cell>
          <cell r="I5723">
            <v>45500</v>
          </cell>
          <cell r="J5723">
            <v>45500</v>
          </cell>
          <cell r="K5723">
            <v>45500</v>
          </cell>
          <cell r="L5723">
            <v>45500</v>
          </cell>
          <cell r="M5723">
            <v>45500</v>
          </cell>
          <cell r="N5723">
            <v>66500</v>
          </cell>
          <cell r="O5723">
            <v>45500</v>
          </cell>
          <cell r="P5723">
            <v>66500</v>
          </cell>
          <cell r="Q5723">
            <v>66500</v>
          </cell>
          <cell r="R5723">
            <v>45500</v>
          </cell>
          <cell r="S5723">
            <v>45500</v>
          </cell>
          <cell r="T5723">
            <v>45500</v>
          </cell>
          <cell r="U5723">
            <v>136500</v>
          </cell>
          <cell r="V5723" t="str">
            <v>EC</v>
          </cell>
        </row>
        <row r="5724">
          <cell r="A5724" t="str">
            <v xml:space="preserve">8270  </v>
          </cell>
          <cell r="B5724" t="str">
            <v xml:space="preserve">788     </v>
          </cell>
          <cell r="C5724" t="str">
            <v>8270.788</v>
          </cell>
          <cell r="D5724" t="str">
            <v>719</v>
          </cell>
          <cell r="E5724" t="str">
            <v xml:space="preserve">NA </v>
          </cell>
          <cell r="F5724" t="str">
            <v>FI</v>
          </cell>
          <cell r="G5724" t="str">
            <v>00446</v>
          </cell>
          <cell r="H5724" t="str">
            <v xml:space="preserve">  6100000B17</v>
          </cell>
          <cell r="I5724">
            <v>20648.240000000002</v>
          </cell>
          <cell r="J5724">
            <v>29049.63</v>
          </cell>
          <cell r="K5724">
            <v>68516.84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118214.71</v>
          </cell>
          <cell r="V5724" t="str">
            <v>EC</v>
          </cell>
        </row>
        <row r="5725">
          <cell r="A5725" t="str">
            <v xml:space="preserve">8270  </v>
          </cell>
          <cell r="B5725" t="str">
            <v xml:space="preserve">788     </v>
          </cell>
          <cell r="C5725" t="str">
            <v>8270.788</v>
          </cell>
          <cell r="D5725" t="str">
            <v>718</v>
          </cell>
          <cell r="E5725" t="str">
            <v xml:space="preserve">NA </v>
          </cell>
          <cell r="F5725" t="str">
            <v>BX</v>
          </cell>
          <cell r="G5725" t="str">
            <v>00444</v>
          </cell>
          <cell r="H5725" t="str">
            <v xml:space="preserve">  6000000B14</v>
          </cell>
          <cell r="I5725">
            <v>40000</v>
          </cell>
          <cell r="J5725">
            <v>40000</v>
          </cell>
          <cell r="K5725">
            <v>40000</v>
          </cell>
          <cell r="L5725">
            <v>40000</v>
          </cell>
          <cell r="M5725">
            <v>80000</v>
          </cell>
          <cell r="N5725">
            <v>160000</v>
          </cell>
          <cell r="O5725">
            <v>80000</v>
          </cell>
          <cell r="P5725">
            <v>120000</v>
          </cell>
          <cell r="Q5725">
            <v>80000</v>
          </cell>
          <cell r="R5725">
            <v>100000</v>
          </cell>
          <cell r="S5725">
            <v>100000</v>
          </cell>
          <cell r="T5725">
            <v>80000</v>
          </cell>
          <cell r="U5725">
            <v>120000</v>
          </cell>
          <cell r="V5725" t="str">
            <v>EC</v>
          </cell>
        </row>
        <row r="5726">
          <cell r="A5726" t="str">
            <v xml:space="preserve">8270  </v>
          </cell>
          <cell r="B5726" t="str">
            <v xml:space="preserve">788     </v>
          </cell>
          <cell r="C5726" t="str">
            <v>8270.788</v>
          </cell>
          <cell r="D5726" t="str">
            <v>718</v>
          </cell>
          <cell r="E5726" t="str">
            <v xml:space="preserve">NA </v>
          </cell>
          <cell r="F5726" t="str">
            <v>ED</v>
          </cell>
          <cell r="G5726" t="str">
            <v>00444</v>
          </cell>
          <cell r="H5726" t="str">
            <v xml:space="preserve">  6000000B14</v>
          </cell>
          <cell r="I5726">
            <v>30000</v>
          </cell>
          <cell r="J5726">
            <v>30000</v>
          </cell>
          <cell r="K5726">
            <v>30000</v>
          </cell>
          <cell r="L5726">
            <v>30000</v>
          </cell>
          <cell r="M5726">
            <v>60000</v>
          </cell>
          <cell r="N5726">
            <v>120000</v>
          </cell>
          <cell r="O5726">
            <v>60000</v>
          </cell>
          <cell r="P5726">
            <v>90000</v>
          </cell>
          <cell r="Q5726">
            <v>60000</v>
          </cell>
          <cell r="R5726">
            <v>75000</v>
          </cell>
          <cell r="S5726">
            <v>75000</v>
          </cell>
          <cell r="T5726">
            <v>60000</v>
          </cell>
          <cell r="U5726">
            <v>90000</v>
          </cell>
          <cell r="V5726" t="str">
            <v>EC</v>
          </cell>
        </row>
        <row r="5727">
          <cell r="A5727" t="str">
            <v xml:space="preserve">8270  </v>
          </cell>
          <cell r="B5727" t="str">
            <v xml:space="preserve">788     </v>
          </cell>
          <cell r="C5727" t="str">
            <v>8270.788</v>
          </cell>
          <cell r="D5727" t="str">
            <v>718</v>
          </cell>
          <cell r="E5727" t="str">
            <v xml:space="preserve">NA </v>
          </cell>
          <cell r="F5727" t="str">
            <v>FI</v>
          </cell>
          <cell r="G5727" t="str">
            <v>00444</v>
          </cell>
          <cell r="H5727" t="str">
            <v xml:space="preserve">  6000000B14</v>
          </cell>
          <cell r="I5727">
            <v>24642.75</v>
          </cell>
          <cell r="J5727">
            <v>32339.78</v>
          </cell>
          <cell r="K5727">
            <v>76549.440000000002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133531.97</v>
          </cell>
          <cell r="V5727" t="str">
            <v>EC</v>
          </cell>
        </row>
        <row r="5728">
          <cell r="A5728" t="str">
            <v xml:space="preserve">8270  </v>
          </cell>
          <cell r="B5728" t="str">
            <v xml:space="preserve">788     </v>
          </cell>
          <cell r="C5728" t="str">
            <v>8270.788</v>
          </cell>
          <cell r="D5728" t="str">
            <v>033</v>
          </cell>
          <cell r="E5728" t="str">
            <v xml:space="preserve">NA </v>
          </cell>
          <cell r="F5728" t="str">
            <v>FI</v>
          </cell>
          <cell r="G5728" t="str">
            <v>00451</v>
          </cell>
          <cell r="H5728" t="str">
            <v xml:space="preserve">  DNH144000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 t="str">
            <v>EC</v>
          </cell>
        </row>
        <row r="5729">
          <cell r="A5729" t="str">
            <v xml:space="preserve">8270  </v>
          </cell>
          <cell r="B5729" t="str">
            <v xml:space="preserve">788     </v>
          </cell>
          <cell r="C5729" t="str">
            <v>8270.788</v>
          </cell>
          <cell r="D5729" t="str">
            <v>033</v>
          </cell>
          <cell r="E5729" t="str">
            <v xml:space="preserve">NA </v>
          </cell>
          <cell r="F5729" t="str">
            <v>FI</v>
          </cell>
          <cell r="G5729" t="str">
            <v>00451</v>
          </cell>
          <cell r="H5729" t="str">
            <v xml:space="preserve">  DNH143000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 t="str">
            <v>EC</v>
          </cell>
        </row>
        <row r="5730">
          <cell r="A5730" t="str">
            <v xml:space="preserve">8270  </v>
          </cell>
          <cell r="B5730" t="str">
            <v xml:space="preserve">788     </v>
          </cell>
          <cell r="C5730" t="str">
            <v>8270.788</v>
          </cell>
          <cell r="D5730" t="str">
            <v>033</v>
          </cell>
          <cell r="E5730" t="str">
            <v xml:space="preserve">NA </v>
          </cell>
          <cell r="F5730" t="str">
            <v>FI</v>
          </cell>
          <cell r="G5730" t="str">
            <v>00451</v>
          </cell>
          <cell r="H5730" t="str">
            <v xml:space="preserve">  DNH142000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 t="str">
            <v>EC</v>
          </cell>
        </row>
        <row r="5731">
          <cell r="A5731" t="str">
            <v xml:space="preserve">8270  </v>
          </cell>
          <cell r="B5731" t="str">
            <v xml:space="preserve">788     </v>
          </cell>
          <cell r="C5731" t="str">
            <v>8270.788</v>
          </cell>
          <cell r="D5731" t="str">
            <v>033</v>
          </cell>
          <cell r="E5731" t="str">
            <v xml:space="preserve">NA </v>
          </cell>
          <cell r="F5731" t="str">
            <v>FI</v>
          </cell>
          <cell r="G5731" t="str">
            <v>00451</v>
          </cell>
          <cell r="H5731" t="str">
            <v xml:space="preserve">  DNH140000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 t="str">
            <v>EC</v>
          </cell>
        </row>
        <row r="5732">
          <cell r="A5732" t="str">
            <v xml:space="preserve">8270  </v>
          </cell>
          <cell r="B5732" t="str">
            <v xml:space="preserve">788     </v>
          </cell>
          <cell r="C5732" t="str">
            <v>8270.788</v>
          </cell>
          <cell r="D5732" t="str">
            <v>033</v>
          </cell>
          <cell r="E5732" t="str">
            <v xml:space="preserve">NA </v>
          </cell>
          <cell r="F5732" t="str">
            <v>BX</v>
          </cell>
          <cell r="G5732" t="str">
            <v>00451</v>
          </cell>
          <cell r="H5732" t="str">
            <v xml:space="preserve">     118000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 t="str">
            <v>EC</v>
          </cell>
        </row>
        <row r="5733">
          <cell r="A5733" t="str">
            <v xml:space="preserve">8270  </v>
          </cell>
          <cell r="B5733" t="str">
            <v xml:space="preserve">788     </v>
          </cell>
          <cell r="C5733" t="str">
            <v>8270.788</v>
          </cell>
          <cell r="D5733" t="str">
            <v>033</v>
          </cell>
          <cell r="E5733" t="str">
            <v xml:space="preserve">NA </v>
          </cell>
          <cell r="F5733" t="str">
            <v>FI</v>
          </cell>
          <cell r="G5733" t="str">
            <v>00451</v>
          </cell>
          <cell r="H5733" t="str">
            <v xml:space="preserve">     1180000</v>
          </cell>
          <cell r="I5733">
            <v>7100</v>
          </cell>
          <cell r="J5733">
            <v>7100</v>
          </cell>
          <cell r="K5733">
            <v>7099.59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21299.59</v>
          </cell>
          <cell r="V5733" t="str">
            <v>EC</v>
          </cell>
        </row>
        <row r="5734">
          <cell r="A5734" t="str">
            <v xml:space="preserve">8270  </v>
          </cell>
          <cell r="B5734" t="str">
            <v xml:space="preserve">788     </v>
          </cell>
          <cell r="C5734" t="str">
            <v>8270.788</v>
          </cell>
          <cell r="D5734" t="str">
            <v>033</v>
          </cell>
          <cell r="E5734" t="str">
            <v xml:space="preserve">NA </v>
          </cell>
          <cell r="F5734" t="str">
            <v>NU</v>
          </cell>
          <cell r="G5734" t="str">
            <v>00451</v>
          </cell>
          <cell r="H5734" t="str">
            <v xml:space="preserve">     1180000</v>
          </cell>
          <cell r="I5734">
            <v>697.31</v>
          </cell>
          <cell r="J5734">
            <v>5591.3</v>
          </cell>
          <cell r="K5734">
            <v>10001.4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16290.01</v>
          </cell>
          <cell r="V5734" t="str">
            <v>EC</v>
          </cell>
        </row>
        <row r="5735">
          <cell r="A5735" t="str">
            <v xml:space="preserve">8270  </v>
          </cell>
          <cell r="B5735" t="str">
            <v xml:space="preserve">788     </v>
          </cell>
          <cell r="C5735" t="str">
            <v>8270.788</v>
          </cell>
          <cell r="D5735" t="str">
            <v>033</v>
          </cell>
          <cell r="E5735" t="str">
            <v xml:space="preserve">NA </v>
          </cell>
          <cell r="F5735" t="str">
            <v>BX</v>
          </cell>
          <cell r="G5735" t="str">
            <v>00451</v>
          </cell>
          <cell r="H5735" t="str">
            <v xml:space="preserve">     117000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 t="str">
            <v>EC</v>
          </cell>
        </row>
        <row r="5736">
          <cell r="A5736" t="str">
            <v xml:space="preserve">8270  </v>
          </cell>
          <cell r="B5736" t="str">
            <v xml:space="preserve">788     </v>
          </cell>
          <cell r="C5736" t="str">
            <v>8270.788</v>
          </cell>
          <cell r="D5736" t="str">
            <v>033</v>
          </cell>
          <cell r="E5736" t="str">
            <v xml:space="preserve">NA </v>
          </cell>
          <cell r="F5736" t="str">
            <v>FI</v>
          </cell>
          <cell r="G5736" t="str">
            <v>00451</v>
          </cell>
          <cell r="H5736" t="str">
            <v xml:space="preserve">     1170000</v>
          </cell>
          <cell r="I5736">
            <v>7100</v>
          </cell>
          <cell r="J5736">
            <v>7100</v>
          </cell>
          <cell r="K5736">
            <v>2999.65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17199.650000000001</v>
          </cell>
          <cell r="V5736" t="str">
            <v>EC</v>
          </cell>
        </row>
        <row r="5737">
          <cell r="A5737" t="str">
            <v xml:space="preserve">8270  </v>
          </cell>
          <cell r="B5737" t="str">
            <v xml:space="preserve">788     </v>
          </cell>
          <cell r="C5737" t="str">
            <v>8270.788</v>
          </cell>
          <cell r="D5737" t="str">
            <v>033</v>
          </cell>
          <cell r="E5737" t="str">
            <v xml:space="preserve">NA </v>
          </cell>
          <cell r="F5737" t="str">
            <v>NU</v>
          </cell>
          <cell r="G5737" t="str">
            <v>00451</v>
          </cell>
          <cell r="H5737" t="str">
            <v xml:space="preserve">     1170000</v>
          </cell>
          <cell r="I5737">
            <v>697.31</v>
          </cell>
          <cell r="J5737">
            <v>5591.3</v>
          </cell>
          <cell r="K5737">
            <v>10001.4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16290.01</v>
          </cell>
          <cell r="V5737" t="str">
            <v>EC</v>
          </cell>
        </row>
        <row r="5738">
          <cell r="A5738" t="str">
            <v xml:space="preserve">8270  </v>
          </cell>
          <cell r="B5738" t="str">
            <v xml:space="preserve">788     </v>
          </cell>
          <cell r="C5738" t="str">
            <v>8270.788</v>
          </cell>
          <cell r="D5738" t="str">
            <v>737</v>
          </cell>
          <cell r="E5738" t="str">
            <v xml:space="preserve">NA </v>
          </cell>
          <cell r="F5738" t="str">
            <v>BX</v>
          </cell>
          <cell r="G5738" t="str">
            <v>00458</v>
          </cell>
          <cell r="H5738" t="str">
            <v xml:space="preserve">     642000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 t="str">
            <v>EC</v>
          </cell>
        </row>
        <row r="5739">
          <cell r="A5739" t="str">
            <v xml:space="preserve">8270  </v>
          </cell>
          <cell r="B5739" t="str">
            <v xml:space="preserve">788     </v>
          </cell>
          <cell r="C5739" t="str">
            <v>8270.788</v>
          </cell>
          <cell r="D5739" t="str">
            <v>737</v>
          </cell>
          <cell r="E5739" t="str">
            <v xml:space="preserve">NA </v>
          </cell>
          <cell r="F5739" t="str">
            <v>BX</v>
          </cell>
          <cell r="G5739" t="str">
            <v>00458</v>
          </cell>
          <cell r="H5739" t="str">
            <v xml:space="preserve">     642000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 t="str">
            <v>EC</v>
          </cell>
        </row>
        <row r="5740">
          <cell r="A5740" t="str">
            <v xml:space="preserve">8270  </v>
          </cell>
          <cell r="B5740" t="str">
            <v xml:space="preserve">788     </v>
          </cell>
          <cell r="C5740" t="str">
            <v>8270.788</v>
          </cell>
          <cell r="D5740" t="str">
            <v>737</v>
          </cell>
          <cell r="E5740" t="str">
            <v xml:space="preserve">NA </v>
          </cell>
          <cell r="F5740" t="str">
            <v>BX</v>
          </cell>
          <cell r="G5740" t="str">
            <v>00458</v>
          </cell>
          <cell r="H5740" t="str">
            <v xml:space="preserve">     642000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 t="str">
            <v>EC</v>
          </cell>
        </row>
        <row r="5741">
          <cell r="A5741" t="str">
            <v xml:space="preserve">8270  </v>
          </cell>
          <cell r="B5741" t="str">
            <v xml:space="preserve">788     </v>
          </cell>
          <cell r="C5741" t="str">
            <v>8270.788</v>
          </cell>
          <cell r="D5741" t="str">
            <v>737</v>
          </cell>
          <cell r="E5741" t="str">
            <v xml:space="preserve">NA </v>
          </cell>
          <cell r="F5741" t="str">
            <v>BX</v>
          </cell>
          <cell r="G5741" t="str">
            <v>00458</v>
          </cell>
          <cell r="H5741" t="str">
            <v xml:space="preserve">     642000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 t="str">
            <v>EC</v>
          </cell>
        </row>
        <row r="5742">
          <cell r="A5742" t="str">
            <v xml:space="preserve">8270  </v>
          </cell>
          <cell r="B5742" t="str">
            <v xml:space="preserve">788     </v>
          </cell>
          <cell r="C5742" t="str">
            <v>8270.788</v>
          </cell>
          <cell r="D5742" t="str">
            <v>719</v>
          </cell>
          <cell r="E5742" t="str">
            <v xml:space="preserve">NA </v>
          </cell>
          <cell r="F5742" t="str">
            <v>BX</v>
          </cell>
          <cell r="G5742" t="str">
            <v>00458</v>
          </cell>
          <cell r="H5742" t="str">
            <v xml:space="preserve">     661000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 t="str">
            <v>EC</v>
          </cell>
        </row>
        <row r="5743">
          <cell r="A5743" t="str">
            <v xml:space="preserve">8270  </v>
          </cell>
          <cell r="B5743" t="str">
            <v xml:space="preserve">788     </v>
          </cell>
          <cell r="C5743" t="str">
            <v>8270.788</v>
          </cell>
          <cell r="D5743" t="str">
            <v>719</v>
          </cell>
          <cell r="E5743" t="str">
            <v xml:space="preserve">NA </v>
          </cell>
          <cell r="F5743" t="str">
            <v>FI</v>
          </cell>
          <cell r="G5743" t="str">
            <v>00458</v>
          </cell>
          <cell r="H5743" t="str">
            <v xml:space="preserve">     661000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 t="str">
            <v>EC</v>
          </cell>
        </row>
        <row r="5744">
          <cell r="A5744" t="str">
            <v xml:space="preserve">8270  </v>
          </cell>
          <cell r="B5744" t="str">
            <v xml:space="preserve">788     </v>
          </cell>
          <cell r="C5744" t="str">
            <v>8270.788</v>
          </cell>
          <cell r="D5744" t="str">
            <v>719</v>
          </cell>
          <cell r="E5744" t="str">
            <v xml:space="preserve">NA </v>
          </cell>
          <cell r="F5744" t="str">
            <v>NU</v>
          </cell>
          <cell r="G5744" t="str">
            <v>00458</v>
          </cell>
          <cell r="H5744" t="str">
            <v xml:space="preserve">     661000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 t="str">
            <v>EC</v>
          </cell>
        </row>
        <row r="5745">
          <cell r="A5745" t="str">
            <v xml:space="preserve">8270  </v>
          </cell>
          <cell r="B5745" t="str">
            <v xml:space="preserve">788     </v>
          </cell>
          <cell r="C5745" t="str">
            <v>8270.788</v>
          </cell>
          <cell r="D5745" t="str">
            <v>718</v>
          </cell>
          <cell r="E5745" t="str">
            <v xml:space="preserve">NA </v>
          </cell>
          <cell r="F5745" t="str">
            <v>BX</v>
          </cell>
          <cell r="G5745" t="str">
            <v>00458</v>
          </cell>
          <cell r="H5745" t="str">
            <v xml:space="preserve">     654000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 t="str">
            <v>EC</v>
          </cell>
        </row>
        <row r="5746">
          <cell r="A5746" t="str">
            <v xml:space="preserve">8270  </v>
          </cell>
          <cell r="B5746" t="str">
            <v xml:space="preserve">788     </v>
          </cell>
          <cell r="C5746" t="str">
            <v>8270.788</v>
          </cell>
          <cell r="D5746" t="str">
            <v>718</v>
          </cell>
          <cell r="E5746" t="str">
            <v xml:space="preserve">NA </v>
          </cell>
          <cell r="F5746" t="str">
            <v>FI</v>
          </cell>
          <cell r="G5746" t="str">
            <v>00458</v>
          </cell>
          <cell r="H5746" t="str">
            <v xml:space="preserve">     654000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 t="str">
            <v>EC</v>
          </cell>
        </row>
        <row r="5747">
          <cell r="A5747" t="str">
            <v xml:space="preserve">8270  </v>
          </cell>
          <cell r="B5747" t="str">
            <v xml:space="preserve">788     </v>
          </cell>
          <cell r="C5747" t="str">
            <v>8270.788</v>
          </cell>
          <cell r="D5747" t="str">
            <v>718</v>
          </cell>
          <cell r="E5747" t="str">
            <v xml:space="preserve">NA </v>
          </cell>
          <cell r="F5747" t="str">
            <v>NU</v>
          </cell>
          <cell r="G5747" t="str">
            <v>00458</v>
          </cell>
          <cell r="H5747" t="str">
            <v xml:space="preserve">     654000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 t="str">
            <v>EC</v>
          </cell>
        </row>
        <row r="5748">
          <cell r="A5748" t="str">
            <v xml:space="preserve">8270  </v>
          </cell>
          <cell r="B5748" t="str">
            <v xml:space="preserve">788     </v>
          </cell>
          <cell r="C5748" t="str">
            <v>8270.788</v>
          </cell>
          <cell r="D5748" t="str">
            <v>718</v>
          </cell>
          <cell r="E5748" t="str">
            <v xml:space="preserve">NA </v>
          </cell>
          <cell r="F5748" t="str">
            <v>FI</v>
          </cell>
          <cell r="G5748" t="str">
            <v>00458</v>
          </cell>
          <cell r="H5748" t="str">
            <v xml:space="preserve">     653000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 t="str">
            <v>EC</v>
          </cell>
        </row>
        <row r="5749">
          <cell r="A5749" t="str">
            <v xml:space="preserve">8270  </v>
          </cell>
          <cell r="B5749" t="str">
            <v xml:space="preserve">788     </v>
          </cell>
          <cell r="C5749" t="str">
            <v>8270.788</v>
          </cell>
          <cell r="D5749" t="str">
            <v>718</v>
          </cell>
          <cell r="E5749" t="str">
            <v xml:space="preserve">NA </v>
          </cell>
          <cell r="F5749" t="str">
            <v>NU</v>
          </cell>
          <cell r="G5749" t="str">
            <v>00458</v>
          </cell>
          <cell r="H5749" t="str">
            <v xml:space="preserve">     653000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 t="str">
            <v>EC</v>
          </cell>
        </row>
        <row r="5750">
          <cell r="A5750" t="str">
            <v xml:space="preserve">8270  </v>
          </cell>
          <cell r="B5750" t="str">
            <v xml:space="preserve">788     </v>
          </cell>
          <cell r="C5750" t="str">
            <v>8270.788</v>
          </cell>
          <cell r="D5750" t="str">
            <v>718</v>
          </cell>
          <cell r="E5750" t="str">
            <v xml:space="preserve">NA </v>
          </cell>
          <cell r="F5750" t="str">
            <v>FI</v>
          </cell>
          <cell r="G5750" t="str">
            <v>00458</v>
          </cell>
          <cell r="H5750" t="str">
            <v xml:space="preserve">     652000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 t="str">
            <v>EC</v>
          </cell>
        </row>
        <row r="5751">
          <cell r="A5751" t="str">
            <v xml:space="preserve">8270  </v>
          </cell>
          <cell r="B5751" t="str">
            <v xml:space="preserve">788     </v>
          </cell>
          <cell r="C5751" t="str">
            <v>8270.788</v>
          </cell>
          <cell r="D5751" t="str">
            <v>718</v>
          </cell>
          <cell r="E5751" t="str">
            <v xml:space="preserve">NA </v>
          </cell>
          <cell r="F5751" t="str">
            <v>NU</v>
          </cell>
          <cell r="G5751" t="str">
            <v>00458</v>
          </cell>
          <cell r="H5751" t="str">
            <v xml:space="preserve">     652000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 t="str">
            <v>EC</v>
          </cell>
        </row>
        <row r="5752">
          <cell r="A5752" t="str">
            <v xml:space="preserve">8270  </v>
          </cell>
          <cell r="B5752" t="str">
            <v xml:space="preserve">788     </v>
          </cell>
          <cell r="C5752" t="str">
            <v>8270.788</v>
          </cell>
          <cell r="D5752" t="str">
            <v>718</v>
          </cell>
          <cell r="E5752" t="str">
            <v xml:space="preserve">NA </v>
          </cell>
          <cell r="F5752" t="str">
            <v>BX</v>
          </cell>
          <cell r="G5752" t="str">
            <v>00458</v>
          </cell>
          <cell r="H5752" t="str">
            <v xml:space="preserve">     651000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 t="str">
            <v>EC</v>
          </cell>
        </row>
        <row r="5753">
          <cell r="A5753" t="str">
            <v xml:space="preserve">8270  </v>
          </cell>
          <cell r="B5753" t="str">
            <v xml:space="preserve">788     </v>
          </cell>
          <cell r="C5753" t="str">
            <v>8270.788</v>
          </cell>
          <cell r="D5753" t="str">
            <v>718</v>
          </cell>
          <cell r="E5753" t="str">
            <v xml:space="preserve">NA </v>
          </cell>
          <cell r="F5753" t="str">
            <v>FI</v>
          </cell>
          <cell r="G5753" t="str">
            <v>00458</v>
          </cell>
          <cell r="H5753" t="str">
            <v xml:space="preserve">     651000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 t="str">
            <v>EC</v>
          </cell>
        </row>
        <row r="5754">
          <cell r="A5754" t="str">
            <v xml:space="preserve">8270  </v>
          </cell>
          <cell r="B5754" t="str">
            <v xml:space="preserve">788     </v>
          </cell>
          <cell r="C5754" t="str">
            <v>8270.788</v>
          </cell>
          <cell r="D5754" t="str">
            <v>718</v>
          </cell>
          <cell r="E5754" t="str">
            <v xml:space="preserve">NA </v>
          </cell>
          <cell r="F5754" t="str">
            <v>NU</v>
          </cell>
          <cell r="G5754" t="str">
            <v>00458</v>
          </cell>
          <cell r="H5754" t="str">
            <v xml:space="preserve">     651000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 t="str">
            <v>EC</v>
          </cell>
        </row>
        <row r="5755">
          <cell r="A5755" t="str">
            <v xml:space="preserve">8270  </v>
          </cell>
          <cell r="B5755" t="str">
            <v xml:space="preserve">788     </v>
          </cell>
          <cell r="C5755" t="str">
            <v>8270.788</v>
          </cell>
          <cell r="D5755" t="str">
            <v>719</v>
          </cell>
          <cell r="E5755" t="str">
            <v xml:space="preserve">NA </v>
          </cell>
          <cell r="F5755" t="str">
            <v>FI</v>
          </cell>
          <cell r="G5755" t="str">
            <v>00458</v>
          </cell>
          <cell r="H5755" t="str">
            <v xml:space="preserve">  DNH610010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 t="str">
            <v>EC</v>
          </cell>
        </row>
        <row r="5756">
          <cell r="A5756" t="str">
            <v xml:space="preserve">8270  </v>
          </cell>
          <cell r="B5756" t="str">
            <v xml:space="preserve">788     </v>
          </cell>
          <cell r="C5756" t="str">
            <v>8270.788</v>
          </cell>
          <cell r="D5756" t="str">
            <v>718</v>
          </cell>
          <cell r="E5756" t="str">
            <v xml:space="preserve">NA </v>
          </cell>
          <cell r="F5756" t="str">
            <v>FI</v>
          </cell>
          <cell r="G5756" t="str">
            <v>00458</v>
          </cell>
          <cell r="H5756" t="str">
            <v xml:space="preserve">  DNH600040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 t="str">
            <v>EC</v>
          </cell>
        </row>
        <row r="5757">
          <cell r="A5757" t="str">
            <v xml:space="preserve">8270  </v>
          </cell>
          <cell r="B5757" t="str">
            <v xml:space="preserve">788     </v>
          </cell>
          <cell r="C5757" t="str">
            <v>8270.788</v>
          </cell>
          <cell r="D5757" t="str">
            <v>718</v>
          </cell>
          <cell r="E5757" t="str">
            <v xml:space="preserve">NA </v>
          </cell>
          <cell r="F5757" t="str">
            <v>FI</v>
          </cell>
          <cell r="G5757" t="str">
            <v>00458</v>
          </cell>
          <cell r="H5757" t="str">
            <v xml:space="preserve">  DNH600030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 t="str">
            <v>EC</v>
          </cell>
        </row>
        <row r="5758">
          <cell r="A5758" t="str">
            <v xml:space="preserve">8270  </v>
          </cell>
          <cell r="B5758" t="str">
            <v xml:space="preserve">788     </v>
          </cell>
          <cell r="C5758" t="str">
            <v>8270.788</v>
          </cell>
          <cell r="D5758" t="str">
            <v>718</v>
          </cell>
          <cell r="E5758" t="str">
            <v xml:space="preserve">NA </v>
          </cell>
          <cell r="F5758" t="str">
            <v>FI</v>
          </cell>
          <cell r="G5758" t="str">
            <v>00458</v>
          </cell>
          <cell r="H5758" t="str">
            <v xml:space="preserve">  DNH600020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 t="str">
            <v>EC</v>
          </cell>
        </row>
        <row r="5759">
          <cell r="A5759" t="str">
            <v xml:space="preserve">8270  </v>
          </cell>
          <cell r="B5759" t="str">
            <v xml:space="preserve">788     </v>
          </cell>
          <cell r="C5759" t="str">
            <v>8270.788</v>
          </cell>
          <cell r="D5759" t="str">
            <v>718</v>
          </cell>
          <cell r="E5759" t="str">
            <v xml:space="preserve">NA </v>
          </cell>
          <cell r="F5759" t="str">
            <v>FI</v>
          </cell>
          <cell r="G5759" t="str">
            <v>00458</v>
          </cell>
          <cell r="H5759" t="str">
            <v xml:space="preserve">  DNH600010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 t="str">
            <v>EC</v>
          </cell>
        </row>
        <row r="5760">
          <cell r="A5760" t="str">
            <v xml:space="preserve">8270  </v>
          </cell>
          <cell r="B5760" t="str">
            <v xml:space="preserve">788     </v>
          </cell>
          <cell r="C5760" t="str">
            <v>8270.788</v>
          </cell>
          <cell r="D5760" t="str">
            <v>033</v>
          </cell>
          <cell r="E5760" t="str">
            <v xml:space="preserve">NA </v>
          </cell>
          <cell r="F5760" t="str">
            <v>FI</v>
          </cell>
          <cell r="G5760" t="str">
            <v>00451</v>
          </cell>
          <cell r="H5760" t="str">
            <v xml:space="preserve">  DNH120000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 t="str">
            <v>EC</v>
          </cell>
        </row>
        <row r="5761">
          <cell r="A5761" t="str">
            <v xml:space="preserve">8270  </v>
          </cell>
          <cell r="B5761" t="str">
            <v xml:space="preserve">788     </v>
          </cell>
          <cell r="C5761" t="str">
            <v>8270.788</v>
          </cell>
          <cell r="D5761" t="str">
            <v>033</v>
          </cell>
          <cell r="E5761" t="str">
            <v xml:space="preserve">NA </v>
          </cell>
          <cell r="F5761" t="str">
            <v>FI</v>
          </cell>
          <cell r="G5761" t="str">
            <v>00451</v>
          </cell>
          <cell r="H5761" t="str">
            <v xml:space="preserve">  DNH118000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 t="str">
            <v>EC</v>
          </cell>
        </row>
        <row r="5762">
          <cell r="A5762" t="str">
            <v xml:space="preserve">8270  </v>
          </cell>
          <cell r="B5762" t="str">
            <v xml:space="preserve">788     </v>
          </cell>
          <cell r="C5762" t="str">
            <v>8270.788</v>
          </cell>
          <cell r="D5762" t="str">
            <v>033</v>
          </cell>
          <cell r="E5762" t="str">
            <v xml:space="preserve">NA </v>
          </cell>
          <cell r="F5762" t="str">
            <v>FI</v>
          </cell>
          <cell r="G5762" t="str">
            <v>00451</v>
          </cell>
          <cell r="H5762" t="str">
            <v xml:space="preserve">  DNH117000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 t="str">
            <v>EC</v>
          </cell>
        </row>
        <row r="5763">
          <cell r="A5763" t="str">
            <v xml:space="preserve">8270  </v>
          </cell>
          <cell r="B5763" t="str">
            <v xml:space="preserve">788     </v>
          </cell>
          <cell r="C5763" t="str">
            <v>8270.788</v>
          </cell>
          <cell r="D5763" t="str">
            <v>033</v>
          </cell>
          <cell r="E5763" t="str">
            <v xml:space="preserve">NA </v>
          </cell>
          <cell r="F5763" t="str">
            <v>FI</v>
          </cell>
          <cell r="G5763" t="str">
            <v>00451</v>
          </cell>
          <cell r="H5763" t="str">
            <v xml:space="preserve">  DNH114000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 t="str">
            <v>EC</v>
          </cell>
        </row>
        <row r="5764">
          <cell r="A5764" t="str">
            <v xml:space="preserve">8270  </v>
          </cell>
          <cell r="B5764" t="str">
            <v xml:space="preserve">788     </v>
          </cell>
          <cell r="C5764" t="str">
            <v>8270.788</v>
          </cell>
          <cell r="D5764" t="str">
            <v>033</v>
          </cell>
          <cell r="E5764" t="str">
            <v xml:space="preserve">NA </v>
          </cell>
          <cell r="F5764" t="str">
            <v>FI</v>
          </cell>
          <cell r="G5764" t="str">
            <v>00451</v>
          </cell>
          <cell r="H5764" t="str">
            <v xml:space="preserve">  DNH112000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 t="str">
            <v>EC</v>
          </cell>
        </row>
        <row r="5765">
          <cell r="A5765" t="str">
            <v xml:space="preserve">8270  </v>
          </cell>
          <cell r="B5765" t="str">
            <v xml:space="preserve">788     </v>
          </cell>
          <cell r="C5765" t="str">
            <v>8270.788</v>
          </cell>
          <cell r="D5765" t="str">
            <v>033</v>
          </cell>
          <cell r="E5765" t="str">
            <v xml:space="preserve">NA </v>
          </cell>
          <cell r="F5765" t="str">
            <v>FI</v>
          </cell>
          <cell r="G5765" t="str">
            <v>00451</v>
          </cell>
          <cell r="H5765" t="str">
            <v xml:space="preserve">  DNH111000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 t="str">
            <v>EC</v>
          </cell>
        </row>
        <row r="5766">
          <cell r="A5766" t="str">
            <v xml:space="preserve">8270  </v>
          </cell>
          <cell r="B5766" t="str">
            <v xml:space="preserve">788     </v>
          </cell>
          <cell r="C5766" t="str">
            <v>8270.788</v>
          </cell>
          <cell r="D5766" t="str">
            <v>719</v>
          </cell>
          <cell r="E5766" t="str">
            <v xml:space="preserve">NA </v>
          </cell>
          <cell r="F5766" t="str">
            <v>FI</v>
          </cell>
          <cell r="G5766" t="str">
            <v>00458</v>
          </cell>
          <cell r="H5766" t="str">
            <v>DNHREVERSE17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 t="str">
            <v>EC</v>
          </cell>
        </row>
        <row r="5767">
          <cell r="A5767" t="str">
            <v xml:space="preserve">8270  </v>
          </cell>
          <cell r="B5767" t="str">
            <v xml:space="preserve">788     </v>
          </cell>
          <cell r="C5767" t="str">
            <v>8270.788</v>
          </cell>
          <cell r="D5767" t="str">
            <v>718</v>
          </cell>
          <cell r="E5767" t="str">
            <v xml:space="preserve">NA </v>
          </cell>
          <cell r="F5767" t="str">
            <v>FI</v>
          </cell>
          <cell r="G5767" t="str">
            <v>00458</v>
          </cell>
          <cell r="H5767" t="str">
            <v>DNHREVERSE14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 t="str">
            <v>EC</v>
          </cell>
        </row>
        <row r="5768">
          <cell r="A5768" t="str">
            <v xml:space="preserve">8270  </v>
          </cell>
          <cell r="B5768" t="str">
            <v xml:space="preserve">788     </v>
          </cell>
          <cell r="C5768" t="str">
            <v>8270.788</v>
          </cell>
          <cell r="D5768" t="str">
            <v>033</v>
          </cell>
          <cell r="E5768" t="str">
            <v xml:space="preserve">NA </v>
          </cell>
          <cell r="F5768" t="str">
            <v>FI</v>
          </cell>
          <cell r="G5768" t="str">
            <v>00451</v>
          </cell>
          <cell r="H5768" t="str">
            <v xml:space="preserve">  DNHREVERSE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 t="str">
            <v>EC</v>
          </cell>
        </row>
        <row r="5769">
          <cell r="A5769" t="str">
            <v xml:space="preserve">8270  </v>
          </cell>
          <cell r="B5769" t="str">
            <v xml:space="preserve">788     </v>
          </cell>
          <cell r="C5769" t="str">
            <v>8270.788</v>
          </cell>
          <cell r="D5769" t="str">
            <v>720</v>
          </cell>
          <cell r="E5769" t="str">
            <v xml:space="preserve">NA </v>
          </cell>
          <cell r="F5769" t="str">
            <v>FI</v>
          </cell>
          <cell r="G5769" t="str">
            <v>00458</v>
          </cell>
          <cell r="H5769" t="str">
            <v xml:space="preserve">     620000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 t="str">
            <v>EC</v>
          </cell>
        </row>
        <row r="5770">
          <cell r="A5770" t="str">
            <v xml:space="preserve">8270  </v>
          </cell>
          <cell r="B5770" t="str">
            <v xml:space="preserve">788     </v>
          </cell>
          <cell r="C5770" t="str">
            <v>8270.788</v>
          </cell>
          <cell r="D5770" t="str">
            <v>719</v>
          </cell>
          <cell r="E5770" t="str">
            <v xml:space="preserve">NA </v>
          </cell>
          <cell r="F5770" t="str">
            <v>BX</v>
          </cell>
          <cell r="G5770" t="str">
            <v>00458</v>
          </cell>
          <cell r="H5770" t="str">
            <v xml:space="preserve">     610000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 t="str">
            <v>EC</v>
          </cell>
        </row>
        <row r="5771">
          <cell r="A5771" t="str">
            <v xml:space="preserve">8270  </v>
          </cell>
          <cell r="B5771" t="str">
            <v xml:space="preserve">788     </v>
          </cell>
          <cell r="C5771" t="str">
            <v>8270.788</v>
          </cell>
          <cell r="D5771" t="str">
            <v>719</v>
          </cell>
          <cell r="E5771" t="str">
            <v xml:space="preserve">NA </v>
          </cell>
          <cell r="F5771" t="str">
            <v>BX</v>
          </cell>
          <cell r="G5771" t="str">
            <v>00458</v>
          </cell>
          <cell r="H5771" t="str">
            <v xml:space="preserve">     610000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 t="str">
            <v>EC</v>
          </cell>
        </row>
        <row r="5772">
          <cell r="A5772" t="str">
            <v xml:space="preserve">8270  </v>
          </cell>
          <cell r="B5772" t="str">
            <v xml:space="preserve">788     </v>
          </cell>
          <cell r="C5772" t="str">
            <v>8270.788</v>
          </cell>
          <cell r="D5772" t="str">
            <v>719</v>
          </cell>
          <cell r="E5772" t="str">
            <v xml:space="preserve">NA </v>
          </cell>
          <cell r="F5772" t="str">
            <v>FI</v>
          </cell>
          <cell r="G5772" t="str">
            <v>00458</v>
          </cell>
          <cell r="H5772" t="str">
            <v xml:space="preserve">     610000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 t="str">
            <v>EC</v>
          </cell>
        </row>
        <row r="5773">
          <cell r="A5773" t="str">
            <v xml:space="preserve">8270  </v>
          </cell>
          <cell r="B5773" t="str">
            <v xml:space="preserve">788     </v>
          </cell>
          <cell r="C5773" t="str">
            <v>8270.788</v>
          </cell>
          <cell r="D5773" t="str">
            <v>719</v>
          </cell>
          <cell r="E5773" t="str">
            <v xml:space="preserve">NA </v>
          </cell>
          <cell r="F5773" t="str">
            <v>FI</v>
          </cell>
          <cell r="G5773" t="str">
            <v>00458</v>
          </cell>
          <cell r="H5773" t="str">
            <v xml:space="preserve">     610000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 t="str">
            <v>EC</v>
          </cell>
        </row>
        <row r="5774">
          <cell r="A5774" t="str">
            <v xml:space="preserve">8270  </v>
          </cell>
          <cell r="B5774" t="str">
            <v xml:space="preserve">788     </v>
          </cell>
          <cell r="C5774" t="str">
            <v>8270.788</v>
          </cell>
          <cell r="D5774" t="str">
            <v>718</v>
          </cell>
          <cell r="E5774" t="str">
            <v xml:space="preserve">NA </v>
          </cell>
          <cell r="F5774" t="str">
            <v>BX</v>
          </cell>
          <cell r="G5774" t="str">
            <v>00458</v>
          </cell>
          <cell r="H5774" t="str">
            <v xml:space="preserve">     600000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 t="str">
            <v>EC</v>
          </cell>
        </row>
        <row r="5775">
          <cell r="A5775" t="str">
            <v xml:space="preserve">8270  </v>
          </cell>
          <cell r="B5775" t="str">
            <v xml:space="preserve">788     </v>
          </cell>
          <cell r="C5775" t="str">
            <v>8270.788</v>
          </cell>
          <cell r="D5775" t="str">
            <v>718</v>
          </cell>
          <cell r="E5775" t="str">
            <v xml:space="preserve">NA </v>
          </cell>
          <cell r="F5775" t="str">
            <v>BX</v>
          </cell>
          <cell r="G5775" t="str">
            <v>00458</v>
          </cell>
          <cell r="H5775" t="str">
            <v xml:space="preserve">     600000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 t="str">
            <v>EC</v>
          </cell>
        </row>
        <row r="5776">
          <cell r="A5776" t="str">
            <v xml:space="preserve">8270  </v>
          </cell>
          <cell r="B5776" t="str">
            <v xml:space="preserve">788     </v>
          </cell>
          <cell r="C5776" t="str">
            <v>8270.788</v>
          </cell>
          <cell r="D5776" t="str">
            <v>718</v>
          </cell>
          <cell r="E5776" t="str">
            <v xml:space="preserve">NA </v>
          </cell>
          <cell r="F5776" t="str">
            <v>FI</v>
          </cell>
          <cell r="G5776" t="str">
            <v>00458</v>
          </cell>
          <cell r="H5776" t="str">
            <v xml:space="preserve">     600000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 t="str">
            <v>EC</v>
          </cell>
        </row>
        <row r="5777">
          <cell r="A5777" t="str">
            <v xml:space="preserve">8270  </v>
          </cell>
          <cell r="B5777" t="str">
            <v xml:space="preserve">788     </v>
          </cell>
          <cell r="C5777" t="str">
            <v>8270.788</v>
          </cell>
          <cell r="D5777" t="str">
            <v>718</v>
          </cell>
          <cell r="E5777" t="str">
            <v xml:space="preserve">NA </v>
          </cell>
          <cell r="F5777" t="str">
            <v>FI</v>
          </cell>
          <cell r="G5777" t="str">
            <v>00458</v>
          </cell>
          <cell r="H5777" t="str">
            <v xml:space="preserve">     600000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 t="str">
            <v>EC</v>
          </cell>
        </row>
        <row r="5778">
          <cell r="A5778" t="str">
            <v xml:space="preserve">8270  </v>
          </cell>
          <cell r="B5778" t="str">
            <v xml:space="preserve">788     </v>
          </cell>
          <cell r="C5778" t="str">
            <v>8270.788</v>
          </cell>
          <cell r="D5778" t="str">
            <v>718</v>
          </cell>
          <cell r="E5778" t="str">
            <v xml:space="preserve">NA </v>
          </cell>
          <cell r="F5778" t="str">
            <v>NU</v>
          </cell>
          <cell r="G5778" t="str">
            <v>00458</v>
          </cell>
          <cell r="H5778" t="str">
            <v xml:space="preserve">     600000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 t="str">
            <v>EC</v>
          </cell>
        </row>
        <row r="5779">
          <cell r="A5779" t="str">
            <v xml:space="preserve">8270  </v>
          </cell>
          <cell r="B5779" t="str">
            <v xml:space="preserve">788     </v>
          </cell>
          <cell r="C5779" t="str">
            <v>8270.788</v>
          </cell>
          <cell r="D5779" t="str">
            <v>033</v>
          </cell>
          <cell r="E5779" t="str">
            <v xml:space="preserve">NA </v>
          </cell>
          <cell r="F5779" t="str">
            <v>BX</v>
          </cell>
          <cell r="G5779" t="str">
            <v>00451</v>
          </cell>
          <cell r="H5779" t="str">
            <v xml:space="preserve">     130000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 t="str">
            <v>EC</v>
          </cell>
        </row>
        <row r="5780">
          <cell r="A5780" t="str">
            <v xml:space="preserve">8270  </v>
          </cell>
          <cell r="B5780" t="str">
            <v xml:space="preserve">788     </v>
          </cell>
          <cell r="C5780" t="str">
            <v>8270.788</v>
          </cell>
          <cell r="D5780" t="str">
            <v>033</v>
          </cell>
          <cell r="E5780" t="str">
            <v xml:space="preserve">NA </v>
          </cell>
          <cell r="F5780" t="str">
            <v>BX</v>
          </cell>
          <cell r="G5780" t="str">
            <v>00451</v>
          </cell>
          <cell r="H5780" t="str">
            <v xml:space="preserve">     130000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 t="str">
            <v>EC</v>
          </cell>
        </row>
        <row r="5781">
          <cell r="A5781" t="str">
            <v xml:space="preserve">8270  </v>
          </cell>
          <cell r="B5781" t="str">
            <v xml:space="preserve">788     </v>
          </cell>
          <cell r="C5781" t="str">
            <v>8270.788</v>
          </cell>
          <cell r="D5781" t="str">
            <v>033</v>
          </cell>
          <cell r="E5781" t="str">
            <v xml:space="preserve">NA </v>
          </cell>
          <cell r="F5781" t="str">
            <v>FI</v>
          </cell>
          <cell r="G5781" t="str">
            <v>00451</v>
          </cell>
          <cell r="H5781" t="str">
            <v xml:space="preserve">     130000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 t="str">
            <v>EC</v>
          </cell>
        </row>
        <row r="5782">
          <cell r="A5782" t="str">
            <v xml:space="preserve">8270  </v>
          </cell>
          <cell r="B5782" t="str">
            <v xml:space="preserve">788     </v>
          </cell>
          <cell r="C5782" t="str">
            <v>8270.788</v>
          </cell>
          <cell r="D5782" t="str">
            <v>033</v>
          </cell>
          <cell r="E5782" t="str">
            <v xml:space="preserve">NA </v>
          </cell>
          <cell r="F5782" t="str">
            <v>FI</v>
          </cell>
          <cell r="G5782" t="str">
            <v>00451</v>
          </cell>
          <cell r="H5782" t="str">
            <v xml:space="preserve">     1300000</v>
          </cell>
          <cell r="I5782">
            <v>30000</v>
          </cell>
          <cell r="J5782">
            <v>45000</v>
          </cell>
          <cell r="K5782">
            <v>90216.09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165216.09</v>
          </cell>
          <cell r="V5782" t="str">
            <v>EC</v>
          </cell>
        </row>
        <row r="5783">
          <cell r="A5783" t="str">
            <v xml:space="preserve">8270  </v>
          </cell>
          <cell r="B5783" t="str">
            <v xml:space="preserve">788     </v>
          </cell>
          <cell r="C5783" t="str">
            <v>8270.788</v>
          </cell>
          <cell r="D5783" t="str">
            <v>033</v>
          </cell>
          <cell r="E5783" t="str">
            <v xml:space="preserve">NA </v>
          </cell>
          <cell r="F5783" t="str">
            <v>NU</v>
          </cell>
          <cell r="G5783" t="str">
            <v>00451</v>
          </cell>
          <cell r="H5783" t="str">
            <v xml:space="preserve">     1300000</v>
          </cell>
          <cell r="I5783">
            <v>7102.36</v>
          </cell>
          <cell r="J5783">
            <v>48413.19</v>
          </cell>
          <cell r="K5783">
            <v>99316.52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154832.07</v>
          </cell>
          <cell r="V5783" t="str">
            <v>EC</v>
          </cell>
        </row>
        <row r="5784">
          <cell r="A5784" t="str">
            <v xml:space="preserve">8270  </v>
          </cell>
          <cell r="B5784" t="str">
            <v xml:space="preserve">788     </v>
          </cell>
          <cell r="C5784" t="str">
            <v>8270.788</v>
          </cell>
          <cell r="D5784" t="str">
            <v>737</v>
          </cell>
          <cell r="E5784" t="str">
            <v xml:space="preserve">NA </v>
          </cell>
          <cell r="F5784" t="str">
            <v>FI</v>
          </cell>
          <cell r="G5784" t="str">
            <v>00458</v>
          </cell>
          <cell r="H5784" t="str">
            <v xml:space="preserve">     640000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 t="str">
            <v>EC</v>
          </cell>
        </row>
        <row r="5785">
          <cell r="A5785" t="str">
            <v xml:space="preserve">8270  </v>
          </cell>
          <cell r="B5785" t="str">
            <v xml:space="preserve">788     </v>
          </cell>
          <cell r="C5785" t="str">
            <v>8270.788</v>
          </cell>
          <cell r="D5785" t="str">
            <v>736</v>
          </cell>
          <cell r="E5785" t="str">
            <v xml:space="preserve">NA </v>
          </cell>
          <cell r="F5785" t="str">
            <v>FI</v>
          </cell>
          <cell r="G5785" t="str">
            <v>00458</v>
          </cell>
          <cell r="H5785" t="str">
            <v xml:space="preserve">     630000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 t="str">
            <v>EC</v>
          </cell>
        </row>
        <row r="5786">
          <cell r="A5786" t="str">
            <v xml:space="preserve">8270  </v>
          </cell>
          <cell r="B5786" t="str">
            <v xml:space="preserve">788     </v>
          </cell>
          <cell r="C5786" t="str">
            <v>8270.788</v>
          </cell>
          <cell r="D5786" t="str">
            <v>033</v>
          </cell>
          <cell r="E5786" t="str">
            <v xml:space="preserve">NA </v>
          </cell>
          <cell r="F5786" t="str">
            <v>FI</v>
          </cell>
          <cell r="G5786" t="str">
            <v>00451</v>
          </cell>
          <cell r="H5786" t="str">
            <v xml:space="preserve">     124000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 t="str">
            <v>EC</v>
          </cell>
        </row>
        <row r="5787">
          <cell r="A5787" t="str">
            <v xml:space="preserve">8270  </v>
          </cell>
          <cell r="B5787" t="str">
            <v xml:space="preserve">788     </v>
          </cell>
          <cell r="C5787" t="str">
            <v>8270.788</v>
          </cell>
          <cell r="D5787" t="str">
            <v>033</v>
          </cell>
          <cell r="E5787" t="str">
            <v xml:space="preserve">NA </v>
          </cell>
          <cell r="F5787" t="str">
            <v>BX</v>
          </cell>
          <cell r="G5787" t="str">
            <v>00451</v>
          </cell>
          <cell r="H5787" t="str">
            <v xml:space="preserve">     112000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 t="str">
            <v>EC</v>
          </cell>
        </row>
        <row r="5788">
          <cell r="A5788" t="str">
            <v xml:space="preserve">8270  </v>
          </cell>
          <cell r="B5788" t="str">
            <v xml:space="preserve">788     </v>
          </cell>
          <cell r="C5788" t="str">
            <v>8270.788</v>
          </cell>
          <cell r="D5788" t="str">
            <v>033</v>
          </cell>
          <cell r="E5788" t="str">
            <v xml:space="preserve">NA </v>
          </cell>
          <cell r="F5788" t="str">
            <v>BX</v>
          </cell>
          <cell r="G5788" t="str">
            <v>00451</v>
          </cell>
          <cell r="H5788" t="str">
            <v xml:space="preserve">     112000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 t="str">
            <v>EC</v>
          </cell>
        </row>
        <row r="5789">
          <cell r="A5789" t="str">
            <v xml:space="preserve">8270  </v>
          </cell>
          <cell r="B5789" t="str">
            <v xml:space="preserve">788     </v>
          </cell>
          <cell r="C5789" t="str">
            <v>8270.788</v>
          </cell>
          <cell r="D5789" t="str">
            <v>033</v>
          </cell>
          <cell r="E5789" t="str">
            <v xml:space="preserve">NA </v>
          </cell>
          <cell r="F5789" t="str">
            <v>BX</v>
          </cell>
          <cell r="G5789" t="str">
            <v>00451</v>
          </cell>
          <cell r="H5789" t="str">
            <v xml:space="preserve">     112000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 t="str">
            <v>EC</v>
          </cell>
        </row>
        <row r="5790">
          <cell r="A5790" t="str">
            <v xml:space="preserve">8270  </v>
          </cell>
          <cell r="B5790" t="str">
            <v xml:space="preserve">788     </v>
          </cell>
          <cell r="C5790" t="str">
            <v>8270.788</v>
          </cell>
          <cell r="D5790" t="str">
            <v>719</v>
          </cell>
          <cell r="E5790" t="str">
            <v xml:space="preserve">NA </v>
          </cell>
          <cell r="F5790" t="str">
            <v>FI</v>
          </cell>
          <cell r="G5790" t="str">
            <v>00446</v>
          </cell>
          <cell r="H5790" t="str">
            <v xml:space="preserve">  6610000B17</v>
          </cell>
          <cell r="I5790">
            <v>49161.82</v>
          </cell>
          <cell r="J5790">
            <v>-80014.3</v>
          </cell>
          <cell r="K5790">
            <v>85587.48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54735</v>
          </cell>
          <cell r="V5790" t="str">
            <v>EC</v>
          </cell>
        </row>
        <row r="5791">
          <cell r="A5791" t="str">
            <v xml:space="preserve">8270  </v>
          </cell>
          <cell r="B5791" t="str">
            <v xml:space="preserve">788     </v>
          </cell>
          <cell r="C5791" t="str">
            <v>8270.788</v>
          </cell>
          <cell r="D5791" t="str">
            <v>719</v>
          </cell>
          <cell r="E5791" t="str">
            <v xml:space="preserve">NA </v>
          </cell>
          <cell r="F5791" t="str">
            <v>NU</v>
          </cell>
          <cell r="G5791" t="str">
            <v>00446</v>
          </cell>
          <cell r="H5791" t="str">
            <v xml:space="preserve">  6610000B17</v>
          </cell>
          <cell r="I5791">
            <v>2314.08</v>
          </cell>
          <cell r="J5791">
            <v>4651.2700000000004</v>
          </cell>
          <cell r="K5791">
            <v>19686.62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26651.97</v>
          </cell>
          <cell r="V5791" t="str">
            <v>EC</v>
          </cell>
        </row>
        <row r="5792">
          <cell r="A5792" t="str">
            <v xml:space="preserve">8270  </v>
          </cell>
          <cell r="B5792" t="str">
            <v xml:space="preserve">788     </v>
          </cell>
          <cell r="C5792" t="str">
            <v>8270.788</v>
          </cell>
          <cell r="D5792" t="str">
            <v>718</v>
          </cell>
          <cell r="E5792" t="str">
            <v xml:space="preserve">NA </v>
          </cell>
          <cell r="F5792" t="str">
            <v>FI</v>
          </cell>
          <cell r="G5792" t="str">
            <v>00444</v>
          </cell>
          <cell r="H5792" t="str">
            <v xml:space="preserve">  6510000B14</v>
          </cell>
          <cell r="I5792">
            <v>30924.1</v>
          </cell>
          <cell r="J5792">
            <v>34385.19</v>
          </cell>
          <cell r="K5792">
            <v>-39381.01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25928.28</v>
          </cell>
          <cell r="V5792" t="str">
            <v>EC</v>
          </cell>
        </row>
        <row r="5793">
          <cell r="A5793" t="str">
            <v xml:space="preserve">8270  </v>
          </cell>
          <cell r="B5793" t="str">
            <v xml:space="preserve">788     </v>
          </cell>
          <cell r="C5793" t="str">
            <v>8270.788</v>
          </cell>
          <cell r="D5793" t="str">
            <v>718</v>
          </cell>
          <cell r="E5793" t="str">
            <v xml:space="preserve">NA </v>
          </cell>
          <cell r="F5793" t="str">
            <v>NU</v>
          </cell>
          <cell r="G5793" t="str">
            <v>00444</v>
          </cell>
          <cell r="H5793" t="str">
            <v xml:space="preserve">  6510000B14</v>
          </cell>
          <cell r="I5793">
            <v>1183.94</v>
          </cell>
          <cell r="J5793">
            <v>1747.86</v>
          </cell>
          <cell r="K5793">
            <v>37967.370000000003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40899.17</v>
          </cell>
          <cell r="V5793" t="str">
            <v>EC</v>
          </cell>
        </row>
        <row r="5794">
          <cell r="A5794" t="str">
            <v xml:space="preserve">8270  </v>
          </cell>
          <cell r="B5794" t="str">
            <v xml:space="preserve">788     </v>
          </cell>
          <cell r="C5794" t="str">
            <v>8270.788</v>
          </cell>
          <cell r="D5794" t="str">
            <v>718</v>
          </cell>
          <cell r="E5794" t="str">
            <v xml:space="preserve">NA </v>
          </cell>
          <cell r="F5794" t="str">
            <v>FI</v>
          </cell>
          <cell r="G5794" t="str">
            <v>00444</v>
          </cell>
          <cell r="H5794" t="str">
            <v xml:space="preserve">  6520000B14</v>
          </cell>
          <cell r="I5794">
            <v>649.66999999999996</v>
          </cell>
          <cell r="J5794">
            <v>215.13</v>
          </cell>
          <cell r="K5794">
            <v>6298.68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7163.48</v>
          </cell>
          <cell r="V5794" t="str">
            <v>EC</v>
          </cell>
        </row>
        <row r="5795">
          <cell r="A5795" t="str">
            <v xml:space="preserve">8270  </v>
          </cell>
          <cell r="B5795" t="str">
            <v xml:space="preserve">788     </v>
          </cell>
          <cell r="C5795" t="str">
            <v>8270.788</v>
          </cell>
          <cell r="D5795" t="str">
            <v>718</v>
          </cell>
          <cell r="E5795" t="str">
            <v xml:space="preserve">NA </v>
          </cell>
          <cell r="F5795" t="str">
            <v>NU</v>
          </cell>
          <cell r="G5795" t="str">
            <v>00444</v>
          </cell>
          <cell r="H5795" t="str">
            <v xml:space="preserve">  6520000B14</v>
          </cell>
          <cell r="I5795">
            <v>649.66999999999996</v>
          </cell>
          <cell r="J5795">
            <v>34.5</v>
          </cell>
          <cell r="K5795">
            <v>6099.22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6783.39</v>
          </cell>
          <cell r="V5795" t="str">
            <v>EC</v>
          </cell>
        </row>
        <row r="5796">
          <cell r="A5796" t="str">
            <v xml:space="preserve">8270  </v>
          </cell>
          <cell r="B5796" t="str">
            <v xml:space="preserve">788     </v>
          </cell>
          <cell r="C5796" t="str">
            <v>8270.788</v>
          </cell>
          <cell r="D5796" t="str">
            <v>033</v>
          </cell>
          <cell r="E5796" t="str">
            <v xml:space="preserve">NA </v>
          </cell>
          <cell r="F5796" t="str">
            <v>ED</v>
          </cell>
          <cell r="G5796" t="str">
            <v>00451</v>
          </cell>
          <cell r="H5796" t="str">
            <v xml:space="preserve">     112000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 t="str">
            <v>EC</v>
          </cell>
        </row>
        <row r="5797">
          <cell r="A5797" t="str">
            <v xml:space="preserve">8270  </v>
          </cell>
          <cell r="B5797" t="str">
            <v xml:space="preserve">788     </v>
          </cell>
          <cell r="C5797" t="str">
            <v>8270.788</v>
          </cell>
          <cell r="D5797" t="str">
            <v>033</v>
          </cell>
          <cell r="E5797" t="str">
            <v xml:space="preserve">NA </v>
          </cell>
          <cell r="F5797" t="str">
            <v>FI</v>
          </cell>
          <cell r="G5797" t="str">
            <v>00451</v>
          </cell>
          <cell r="H5797" t="str">
            <v xml:space="preserve">     112000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 t="str">
            <v>EC</v>
          </cell>
        </row>
        <row r="5798">
          <cell r="A5798" t="str">
            <v xml:space="preserve">8270  </v>
          </cell>
          <cell r="B5798" t="str">
            <v xml:space="preserve">788     </v>
          </cell>
          <cell r="C5798" t="str">
            <v>8270.788</v>
          </cell>
          <cell r="D5798" t="str">
            <v>033</v>
          </cell>
          <cell r="E5798" t="str">
            <v xml:space="preserve">NA </v>
          </cell>
          <cell r="F5798" t="str">
            <v>FI</v>
          </cell>
          <cell r="G5798" t="str">
            <v>00451</v>
          </cell>
          <cell r="H5798" t="str">
            <v xml:space="preserve">     1120000</v>
          </cell>
          <cell r="I5798">
            <v>55000</v>
          </cell>
          <cell r="J5798">
            <v>55000</v>
          </cell>
          <cell r="K5798">
            <v>54999.839999999997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164999.84</v>
          </cell>
          <cell r="V5798" t="str">
            <v>EC</v>
          </cell>
        </row>
        <row r="5799">
          <cell r="A5799" t="str">
            <v xml:space="preserve">8270  </v>
          </cell>
          <cell r="B5799" t="str">
            <v xml:space="preserve">788     </v>
          </cell>
          <cell r="C5799" t="str">
            <v>8270.788</v>
          </cell>
          <cell r="D5799" t="str">
            <v>033</v>
          </cell>
          <cell r="E5799" t="str">
            <v xml:space="preserve">NA </v>
          </cell>
          <cell r="F5799" t="str">
            <v>FI</v>
          </cell>
          <cell r="G5799" t="str">
            <v>00451</v>
          </cell>
          <cell r="H5799" t="str">
            <v xml:space="preserve">     112000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 t="str">
            <v>EC</v>
          </cell>
        </row>
        <row r="5800">
          <cell r="A5800" t="str">
            <v xml:space="preserve">8270  </v>
          </cell>
          <cell r="B5800" t="str">
            <v xml:space="preserve">788     </v>
          </cell>
          <cell r="C5800" t="str">
            <v>8270.788</v>
          </cell>
          <cell r="D5800" t="str">
            <v>033</v>
          </cell>
          <cell r="E5800" t="str">
            <v xml:space="preserve">NA </v>
          </cell>
          <cell r="F5800" t="str">
            <v>NU</v>
          </cell>
          <cell r="G5800" t="str">
            <v>00451</v>
          </cell>
          <cell r="H5800" t="str">
            <v xml:space="preserve">     1120000</v>
          </cell>
          <cell r="I5800">
            <v>17000.03</v>
          </cell>
          <cell r="J5800">
            <v>50263.17</v>
          </cell>
          <cell r="K5800">
            <v>80301.259999999995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147564.46</v>
          </cell>
          <cell r="V5800" t="str">
            <v>EC</v>
          </cell>
        </row>
        <row r="5801">
          <cell r="A5801" t="str">
            <v xml:space="preserve">8270  </v>
          </cell>
          <cell r="B5801" t="str">
            <v xml:space="preserve">788     </v>
          </cell>
          <cell r="C5801" t="str">
            <v>8270.788</v>
          </cell>
          <cell r="D5801" t="str">
            <v>033</v>
          </cell>
          <cell r="E5801" t="str">
            <v xml:space="preserve">NA </v>
          </cell>
          <cell r="F5801" t="str">
            <v>BX</v>
          </cell>
          <cell r="G5801" t="str">
            <v>00451</v>
          </cell>
          <cell r="H5801" t="str">
            <v xml:space="preserve">     111000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 t="str">
            <v>EC</v>
          </cell>
        </row>
        <row r="5802">
          <cell r="A5802" t="str">
            <v xml:space="preserve">8270  </v>
          </cell>
          <cell r="B5802" t="str">
            <v xml:space="preserve">788     </v>
          </cell>
          <cell r="C5802" t="str">
            <v>8270.788</v>
          </cell>
          <cell r="D5802" t="str">
            <v>033</v>
          </cell>
          <cell r="E5802" t="str">
            <v xml:space="preserve">NA </v>
          </cell>
          <cell r="F5802" t="str">
            <v>NU</v>
          </cell>
          <cell r="G5802" t="str">
            <v>00451</v>
          </cell>
          <cell r="H5802" t="str">
            <v xml:space="preserve">     1110000</v>
          </cell>
          <cell r="I5802">
            <v>41874.89</v>
          </cell>
          <cell r="J5802">
            <v>78062.39</v>
          </cell>
          <cell r="K5802">
            <v>111070.26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231007.54</v>
          </cell>
          <cell r="V5802" t="str">
            <v>EC</v>
          </cell>
        </row>
        <row r="5803">
          <cell r="A5803" t="str">
            <v xml:space="preserve">8270  </v>
          </cell>
          <cell r="B5803" t="str">
            <v xml:space="preserve">788     </v>
          </cell>
          <cell r="C5803" t="str">
            <v>8270.788</v>
          </cell>
          <cell r="D5803" t="str">
            <v>033</v>
          </cell>
          <cell r="E5803" t="str">
            <v xml:space="preserve">NA </v>
          </cell>
          <cell r="F5803" t="str">
            <v>BX</v>
          </cell>
          <cell r="G5803" t="str">
            <v>00451</v>
          </cell>
          <cell r="H5803" t="str">
            <v xml:space="preserve">     111000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 t="str">
            <v>EC</v>
          </cell>
        </row>
        <row r="5804">
          <cell r="A5804" t="str">
            <v xml:space="preserve">8270  </v>
          </cell>
          <cell r="B5804" t="str">
            <v xml:space="preserve">788     </v>
          </cell>
          <cell r="C5804" t="str">
            <v>8270.788</v>
          </cell>
          <cell r="D5804" t="str">
            <v>033</v>
          </cell>
          <cell r="E5804" t="str">
            <v xml:space="preserve">NA </v>
          </cell>
          <cell r="F5804" t="str">
            <v>BX</v>
          </cell>
          <cell r="G5804" t="str">
            <v>00451</v>
          </cell>
          <cell r="H5804" t="str">
            <v xml:space="preserve">     111000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 t="str">
            <v>EC</v>
          </cell>
        </row>
        <row r="5805">
          <cell r="A5805" t="str">
            <v xml:space="preserve">8270  </v>
          </cell>
          <cell r="B5805" t="str">
            <v xml:space="preserve">788     </v>
          </cell>
          <cell r="C5805" t="str">
            <v>8270.788</v>
          </cell>
          <cell r="D5805" t="str">
            <v>033</v>
          </cell>
          <cell r="E5805" t="str">
            <v xml:space="preserve">NA </v>
          </cell>
          <cell r="F5805" t="str">
            <v>ED</v>
          </cell>
          <cell r="G5805" t="str">
            <v>00451</v>
          </cell>
          <cell r="H5805" t="str">
            <v xml:space="preserve">     111000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 t="str">
            <v>EC</v>
          </cell>
        </row>
        <row r="5806">
          <cell r="A5806" t="str">
            <v xml:space="preserve">8270  </v>
          </cell>
          <cell r="B5806" t="str">
            <v xml:space="preserve">788     </v>
          </cell>
          <cell r="C5806" t="str">
            <v>8270.788</v>
          </cell>
          <cell r="D5806" t="str">
            <v>033</v>
          </cell>
          <cell r="E5806" t="str">
            <v xml:space="preserve">NA </v>
          </cell>
          <cell r="F5806" t="str">
            <v>FI</v>
          </cell>
          <cell r="G5806" t="str">
            <v>00451</v>
          </cell>
          <cell r="H5806" t="str">
            <v xml:space="preserve">     111000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 t="str">
            <v>EC</v>
          </cell>
        </row>
        <row r="5807">
          <cell r="A5807" t="str">
            <v xml:space="preserve">8270  </v>
          </cell>
          <cell r="B5807" t="str">
            <v xml:space="preserve">788     </v>
          </cell>
          <cell r="C5807" t="str">
            <v>8270.788</v>
          </cell>
          <cell r="D5807" t="str">
            <v>033</v>
          </cell>
          <cell r="E5807" t="str">
            <v xml:space="preserve">NA </v>
          </cell>
          <cell r="F5807" t="str">
            <v>FI</v>
          </cell>
          <cell r="G5807" t="str">
            <v>00451</v>
          </cell>
          <cell r="H5807" t="str">
            <v xml:space="preserve">     1110000</v>
          </cell>
          <cell r="I5807">
            <v>65000</v>
          </cell>
          <cell r="J5807">
            <v>65000</v>
          </cell>
          <cell r="K5807">
            <v>94333.32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224333.32</v>
          </cell>
          <cell r="V5807" t="str">
            <v>EC</v>
          </cell>
        </row>
        <row r="5808">
          <cell r="A5808" t="str">
            <v xml:space="preserve">8270  </v>
          </cell>
          <cell r="B5808" t="str">
            <v xml:space="preserve">788     </v>
          </cell>
          <cell r="C5808" t="str">
            <v>8270.788</v>
          </cell>
          <cell r="D5808" t="str">
            <v>033</v>
          </cell>
          <cell r="E5808" t="str">
            <v xml:space="preserve">NA </v>
          </cell>
          <cell r="F5808" t="str">
            <v>FI</v>
          </cell>
          <cell r="G5808" t="str">
            <v>00451</v>
          </cell>
          <cell r="H5808" t="str">
            <v xml:space="preserve">     111000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 t="str">
            <v>EC</v>
          </cell>
        </row>
        <row r="5809">
          <cell r="A5809" t="str">
            <v xml:space="preserve">8270  </v>
          </cell>
          <cell r="B5809" t="str">
            <v xml:space="preserve">788     </v>
          </cell>
          <cell r="C5809" t="str">
            <v>8270.788</v>
          </cell>
          <cell r="D5809" t="str">
            <v>033</v>
          </cell>
          <cell r="E5809" t="str">
            <v xml:space="preserve">NA </v>
          </cell>
          <cell r="F5809" t="str">
            <v>FI</v>
          </cell>
          <cell r="G5809" t="str">
            <v>00451</v>
          </cell>
          <cell r="H5809" t="str">
            <v xml:space="preserve">     104000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 t="str">
            <v>EC</v>
          </cell>
        </row>
        <row r="5810">
          <cell r="A5810" t="str">
            <v xml:space="preserve">8270  </v>
          </cell>
          <cell r="B5810" t="str">
            <v xml:space="preserve">788     </v>
          </cell>
          <cell r="C5810" t="str">
            <v>8270.788</v>
          </cell>
          <cell r="D5810" t="str">
            <v>033</v>
          </cell>
          <cell r="E5810" t="str">
            <v xml:space="preserve">NA </v>
          </cell>
          <cell r="F5810" t="str">
            <v>FI</v>
          </cell>
          <cell r="G5810" t="str">
            <v>00451</v>
          </cell>
          <cell r="H5810" t="str">
            <v xml:space="preserve">     ACC200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 t="str">
            <v>FN</v>
          </cell>
        </row>
        <row r="5811">
          <cell r="A5811" t="str">
            <v xml:space="preserve">8270  </v>
          </cell>
          <cell r="B5811" t="str">
            <v xml:space="preserve">788     </v>
          </cell>
          <cell r="C5811" t="str">
            <v>8270.788</v>
          </cell>
          <cell r="D5811" t="str">
            <v>033</v>
          </cell>
          <cell r="E5811" t="str">
            <v xml:space="preserve">NA </v>
          </cell>
          <cell r="F5811" t="str">
            <v>BX</v>
          </cell>
          <cell r="G5811" t="str">
            <v>00451</v>
          </cell>
          <cell r="H5811" t="str">
            <v xml:space="preserve">     114000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 t="str">
            <v>EC</v>
          </cell>
        </row>
        <row r="5812">
          <cell r="A5812" t="str">
            <v xml:space="preserve">8270  </v>
          </cell>
          <cell r="B5812" t="str">
            <v xml:space="preserve">788     </v>
          </cell>
          <cell r="C5812" t="str">
            <v>8270.788</v>
          </cell>
          <cell r="D5812" t="str">
            <v>033</v>
          </cell>
          <cell r="E5812" t="str">
            <v xml:space="preserve">NA </v>
          </cell>
          <cell r="F5812" t="str">
            <v>BX</v>
          </cell>
          <cell r="G5812" t="str">
            <v>00451</v>
          </cell>
          <cell r="H5812" t="str">
            <v xml:space="preserve">     114000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 t="str">
            <v>EC</v>
          </cell>
        </row>
        <row r="5813">
          <cell r="A5813" t="str">
            <v xml:space="preserve">8270  </v>
          </cell>
          <cell r="B5813" t="str">
            <v xml:space="preserve">788     </v>
          </cell>
          <cell r="C5813" t="str">
            <v>8270.788</v>
          </cell>
          <cell r="D5813" t="str">
            <v>033</v>
          </cell>
          <cell r="E5813" t="str">
            <v xml:space="preserve">NA </v>
          </cell>
          <cell r="F5813" t="str">
            <v>BX</v>
          </cell>
          <cell r="G5813" t="str">
            <v>00451</v>
          </cell>
          <cell r="H5813" t="str">
            <v xml:space="preserve">     114000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 t="str">
            <v>EC</v>
          </cell>
        </row>
        <row r="5814">
          <cell r="A5814" t="str">
            <v xml:space="preserve">8270  </v>
          </cell>
          <cell r="B5814" t="str">
            <v xml:space="preserve">788     </v>
          </cell>
          <cell r="C5814" t="str">
            <v>8270.788</v>
          </cell>
          <cell r="D5814" t="str">
            <v>033</v>
          </cell>
          <cell r="E5814" t="str">
            <v xml:space="preserve">NA </v>
          </cell>
          <cell r="F5814" t="str">
            <v>ED</v>
          </cell>
          <cell r="G5814" t="str">
            <v>00451</v>
          </cell>
          <cell r="H5814" t="str">
            <v xml:space="preserve">     114000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 t="str">
            <v>EC</v>
          </cell>
        </row>
        <row r="5815">
          <cell r="A5815" t="str">
            <v xml:space="preserve">8270  </v>
          </cell>
          <cell r="B5815" t="str">
            <v xml:space="preserve">788     </v>
          </cell>
          <cell r="C5815" t="str">
            <v>8270.788</v>
          </cell>
          <cell r="D5815" t="str">
            <v>033</v>
          </cell>
          <cell r="E5815" t="str">
            <v xml:space="preserve">NA </v>
          </cell>
          <cell r="F5815" t="str">
            <v>FI</v>
          </cell>
          <cell r="G5815" t="str">
            <v>00451</v>
          </cell>
          <cell r="H5815" t="str">
            <v xml:space="preserve">     114000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 t="str">
            <v>EC</v>
          </cell>
        </row>
        <row r="5816">
          <cell r="A5816" t="str">
            <v xml:space="preserve">8270  </v>
          </cell>
          <cell r="B5816" t="str">
            <v xml:space="preserve">788     </v>
          </cell>
          <cell r="C5816" t="str">
            <v>8270.788</v>
          </cell>
          <cell r="D5816" t="str">
            <v>033</v>
          </cell>
          <cell r="E5816" t="str">
            <v xml:space="preserve">NA </v>
          </cell>
          <cell r="F5816" t="str">
            <v>FI</v>
          </cell>
          <cell r="G5816" t="str">
            <v>00451</v>
          </cell>
          <cell r="H5816" t="str">
            <v xml:space="preserve">     1140000</v>
          </cell>
          <cell r="I5816">
            <v>15000</v>
          </cell>
          <cell r="J5816">
            <v>15000</v>
          </cell>
          <cell r="K5816">
            <v>-0.95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29999.05</v>
          </cell>
          <cell r="V5816" t="str">
            <v>EC</v>
          </cell>
        </row>
        <row r="5817">
          <cell r="A5817" t="str">
            <v xml:space="preserve">8270  </v>
          </cell>
          <cell r="B5817" t="str">
            <v xml:space="preserve">788     </v>
          </cell>
          <cell r="C5817" t="str">
            <v>8270.788</v>
          </cell>
          <cell r="D5817" t="str">
            <v>033</v>
          </cell>
          <cell r="E5817" t="str">
            <v xml:space="preserve">NA </v>
          </cell>
          <cell r="F5817" t="str">
            <v>FI</v>
          </cell>
          <cell r="G5817" t="str">
            <v>00451</v>
          </cell>
          <cell r="H5817" t="str">
            <v xml:space="preserve">     114000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 t="str">
            <v>EC</v>
          </cell>
        </row>
        <row r="5818">
          <cell r="A5818" t="str">
            <v xml:space="preserve">8270  </v>
          </cell>
          <cell r="B5818" t="str">
            <v xml:space="preserve">788     </v>
          </cell>
          <cell r="C5818" t="str">
            <v>8270.788</v>
          </cell>
          <cell r="D5818" t="str">
            <v>033</v>
          </cell>
          <cell r="E5818" t="str">
            <v xml:space="preserve">NA </v>
          </cell>
          <cell r="F5818" t="str">
            <v>NU</v>
          </cell>
          <cell r="G5818" t="str">
            <v>00451</v>
          </cell>
          <cell r="H5818" t="str">
            <v xml:space="preserve">     1140000</v>
          </cell>
          <cell r="I5818">
            <v>709.33</v>
          </cell>
          <cell r="J5818">
            <v>8014.88</v>
          </cell>
          <cell r="K5818">
            <v>15985.23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24709.439999999999</v>
          </cell>
          <cell r="V5818" t="str">
            <v>EC</v>
          </cell>
        </row>
        <row r="5819">
          <cell r="A5819" t="str">
            <v xml:space="preserve">8270  </v>
          </cell>
          <cell r="B5819" t="str">
            <v xml:space="preserve">788     </v>
          </cell>
          <cell r="C5819" t="str">
            <v>8270.788</v>
          </cell>
          <cell r="D5819" t="str">
            <v>033</v>
          </cell>
          <cell r="E5819" t="str">
            <v xml:space="preserve">NA </v>
          </cell>
          <cell r="F5819" t="str">
            <v>FI</v>
          </cell>
          <cell r="G5819" t="str">
            <v>00451</v>
          </cell>
          <cell r="H5819" t="str">
            <v xml:space="preserve">     108000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 t="str">
            <v>EC</v>
          </cell>
        </row>
        <row r="5820">
          <cell r="A5820" t="str">
            <v xml:space="preserve">8270  </v>
          </cell>
          <cell r="B5820" t="str">
            <v xml:space="preserve">788     </v>
          </cell>
          <cell r="C5820" t="str">
            <v>8270.788</v>
          </cell>
          <cell r="D5820" t="str">
            <v>033</v>
          </cell>
          <cell r="E5820" t="str">
            <v xml:space="preserve">NA </v>
          </cell>
          <cell r="F5820" t="str">
            <v>FI</v>
          </cell>
          <cell r="G5820" t="str">
            <v>00451</v>
          </cell>
          <cell r="H5820" t="str">
            <v xml:space="preserve">     1080000</v>
          </cell>
          <cell r="I5820">
            <v>16000</v>
          </cell>
          <cell r="J5820">
            <v>16000</v>
          </cell>
          <cell r="K5820">
            <v>15999.31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47999.31</v>
          </cell>
          <cell r="V5820" t="str">
            <v>EC</v>
          </cell>
        </row>
        <row r="5821">
          <cell r="A5821" t="str">
            <v xml:space="preserve">8270  </v>
          </cell>
          <cell r="B5821" t="str">
            <v xml:space="preserve">788     </v>
          </cell>
          <cell r="C5821" t="str">
            <v>8270.788</v>
          </cell>
          <cell r="D5821" t="str">
            <v>033</v>
          </cell>
          <cell r="E5821" t="str">
            <v xml:space="preserve">NA </v>
          </cell>
          <cell r="F5821" t="str">
            <v>FI</v>
          </cell>
          <cell r="G5821" t="str">
            <v>00451</v>
          </cell>
          <cell r="H5821" t="str">
            <v xml:space="preserve">     108000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 t="str">
            <v>EC</v>
          </cell>
        </row>
        <row r="5822">
          <cell r="A5822" t="str">
            <v xml:space="preserve">8270  </v>
          </cell>
          <cell r="B5822" t="str">
            <v xml:space="preserve">788     </v>
          </cell>
          <cell r="C5822" t="str">
            <v>8270.788</v>
          </cell>
          <cell r="D5822" t="str">
            <v>033</v>
          </cell>
          <cell r="E5822" t="str">
            <v xml:space="preserve">NA </v>
          </cell>
          <cell r="F5822" t="str">
            <v>NU</v>
          </cell>
          <cell r="G5822" t="str">
            <v>00451</v>
          </cell>
          <cell r="H5822" t="str">
            <v xml:space="preserve">     1080000</v>
          </cell>
          <cell r="I5822">
            <v>3546.68</v>
          </cell>
          <cell r="J5822">
            <v>15838.61</v>
          </cell>
          <cell r="K5822">
            <v>26753.52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46138.81</v>
          </cell>
          <cell r="V5822" t="str">
            <v>EC</v>
          </cell>
        </row>
        <row r="5823">
          <cell r="A5823" t="str">
            <v xml:space="preserve">8270  </v>
          </cell>
          <cell r="B5823" t="str">
            <v xml:space="preserve">788     </v>
          </cell>
          <cell r="C5823" t="str">
            <v>8270.788</v>
          </cell>
          <cell r="D5823" t="str">
            <v>033</v>
          </cell>
          <cell r="E5823" t="str">
            <v xml:space="preserve">NA </v>
          </cell>
          <cell r="F5823" t="str">
            <v>BX</v>
          </cell>
          <cell r="G5823" t="str">
            <v>00451</v>
          </cell>
          <cell r="H5823" t="str">
            <v xml:space="preserve">     108000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 t="str">
            <v>EC</v>
          </cell>
        </row>
        <row r="5824">
          <cell r="A5824" t="str">
            <v xml:space="preserve">8270  </v>
          </cell>
          <cell r="B5824" t="str">
            <v xml:space="preserve">788     </v>
          </cell>
          <cell r="C5824" t="str">
            <v>8270.788</v>
          </cell>
          <cell r="D5824" t="str">
            <v>033</v>
          </cell>
          <cell r="E5824" t="str">
            <v xml:space="preserve">NA </v>
          </cell>
          <cell r="F5824" t="str">
            <v>BX</v>
          </cell>
          <cell r="G5824" t="str">
            <v>00451</v>
          </cell>
          <cell r="H5824" t="str">
            <v xml:space="preserve">     108000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 t="str">
            <v>EC</v>
          </cell>
        </row>
        <row r="5825">
          <cell r="A5825" t="str">
            <v xml:space="preserve">8270  </v>
          </cell>
          <cell r="B5825" t="str">
            <v xml:space="preserve">788     </v>
          </cell>
          <cell r="C5825" t="str">
            <v>8270.788</v>
          </cell>
          <cell r="D5825" t="str">
            <v>033</v>
          </cell>
          <cell r="E5825" t="str">
            <v xml:space="preserve">NA </v>
          </cell>
          <cell r="F5825" t="str">
            <v>BX</v>
          </cell>
          <cell r="G5825" t="str">
            <v>00451</v>
          </cell>
          <cell r="H5825" t="str">
            <v xml:space="preserve">     108000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 t="str">
            <v>EC</v>
          </cell>
        </row>
        <row r="5826">
          <cell r="A5826" t="str">
            <v xml:space="preserve">8270  </v>
          </cell>
          <cell r="B5826" t="str">
            <v xml:space="preserve">788     </v>
          </cell>
          <cell r="C5826" t="str">
            <v>8270.788</v>
          </cell>
          <cell r="D5826" t="str">
            <v>033</v>
          </cell>
          <cell r="E5826" t="str">
            <v xml:space="preserve">NA </v>
          </cell>
          <cell r="F5826" t="str">
            <v>ED</v>
          </cell>
          <cell r="G5826" t="str">
            <v>00451</v>
          </cell>
          <cell r="H5826" t="str">
            <v xml:space="preserve">     108000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 t="str">
            <v>EC</v>
          </cell>
        </row>
        <row r="5827">
          <cell r="A5827" t="str">
            <v xml:space="preserve">8270  </v>
          </cell>
          <cell r="B5827" t="str">
            <v xml:space="preserve">788     </v>
          </cell>
          <cell r="C5827" t="str">
            <v>8270.788</v>
          </cell>
          <cell r="D5827" t="str">
            <v>033</v>
          </cell>
          <cell r="E5827" t="str">
            <v xml:space="preserve">NA </v>
          </cell>
          <cell r="F5827" t="str">
            <v>FI</v>
          </cell>
          <cell r="G5827" t="str">
            <v>00451</v>
          </cell>
          <cell r="H5827" t="str">
            <v xml:space="preserve">     100000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 t="str">
            <v>EC</v>
          </cell>
        </row>
        <row r="5828">
          <cell r="A5828" t="str">
            <v xml:space="preserve">8270  </v>
          </cell>
          <cell r="B5828" t="str">
            <v xml:space="preserve">788     </v>
          </cell>
          <cell r="C5828" t="str">
            <v>8270.788</v>
          </cell>
          <cell r="D5828" t="str">
            <v>033</v>
          </cell>
          <cell r="E5828" t="str">
            <v xml:space="preserve">NA </v>
          </cell>
          <cell r="F5828" t="str">
            <v>NU</v>
          </cell>
          <cell r="G5828" t="str">
            <v>00451</v>
          </cell>
          <cell r="H5828" t="str">
            <v xml:space="preserve">     1000000</v>
          </cell>
          <cell r="I5828">
            <v>6873.66</v>
          </cell>
          <cell r="J5828">
            <v>190589.77</v>
          </cell>
          <cell r="K5828">
            <v>340404.26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537867.68999999994</v>
          </cell>
          <cell r="V5828" t="str">
            <v>EC</v>
          </cell>
        </row>
        <row r="5829">
          <cell r="A5829" t="str">
            <v xml:space="preserve">8270  </v>
          </cell>
          <cell r="B5829" t="str">
            <v xml:space="preserve">788     </v>
          </cell>
          <cell r="C5829" t="str">
            <v>8270.788</v>
          </cell>
          <cell r="D5829" t="str">
            <v>033</v>
          </cell>
          <cell r="E5829" t="str">
            <v xml:space="preserve">NA </v>
          </cell>
          <cell r="F5829" t="str">
            <v>BX</v>
          </cell>
          <cell r="G5829" t="str">
            <v>00451</v>
          </cell>
          <cell r="H5829" t="str">
            <v xml:space="preserve">     123000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 t="str">
            <v>EC</v>
          </cell>
        </row>
        <row r="5830">
          <cell r="A5830" t="str">
            <v xml:space="preserve">8270  </v>
          </cell>
          <cell r="B5830" t="str">
            <v xml:space="preserve">788     </v>
          </cell>
          <cell r="C5830" t="str">
            <v>8270.788</v>
          </cell>
          <cell r="D5830" t="str">
            <v>033</v>
          </cell>
          <cell r="E5830" t="str">
            <v xml:space="preserve">NA </v>
          </cell>
          <cell r="F5830" t="str">
            <v>BX</v>
          </cell>
          <cell r="G5830" t="str">
            <v>00451</v>
          </cell>
          <cell r="H5830" t="str">
            <v xml:space="preserve">     123000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 t="str">
            <v>EC</v>
          </cell>
        </row>
        <row r="5831">
          <cell r="A5831" t="str">
            <v xml:space="preserve">8270  </v>
          </cell>
          <cell r="B5831" t="str">
            <v xml:space="preserve">788     </v>
          </cell>
          <cell r="C5831" t="str">
            <v>8270.788</v>
          </cell>
          <cell r="D5831" t="str">
            <v>033</v>
          </cell>
          <cell r="E5831" t="str">
            <v xml:space="preserve">NA </v>
          </cell>
          <cell r="F5831" t="str">
            <v>BX</v>
          </cell>
          <cell r="G5831" t="str">
            <v>00451</v>
          </cell>
          <cell r="H5831" t="str">
            <v xml:space="preserve">     123000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 t="str">
            <v>EC</v>
          </cell>
        </row>
        <row r="5832">
          <cell r="A5832" t="str">
            <v xml:space="preserve">8270  </v>
          </cell>
          <cell r="B5832" t="str">
            <v xml:space="preserve">788     </v>
          </cell>
          <cell r="C5832" t="str">
            <v>8270.788</v>
          </cell>
          <cell r="D5832" t="str">
            <v>033</v>
          </cell>
          <cell r="E5832" t="str">
            <v xml:space="preserve">NA </v>
          </cell>
          <cell r="F5832" t="str">
            <v>ED</v>
          </cell>
          <cell r="G5832" t="str">
            <v>00451</v>
          </cell>
          <cell r="H5832" t="str">
            <v xml:space="preserve">     123000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 t="str">
            <v>EC</v>
          </cell>
        </row>
        <row r="5833">
          <cell r="A5833" t="str">
            <v xml:space="preserve">8270  </v>
          </cell>
          <cell r="B5833" t="str">
            <v xml:space="preserve">788     </v>
          </cell>
          <cell r="C5833" t="str">
            <v>8270.788</v>
          </cell>
          <cell r="D5833" t="str">
            <v>033</v>
          </cell>
          <cell r="E5833" t="str">
            <v xml:space="preserve">NA </v>
          </cell>
          <cell r="F5833" t="str">
            <v>FI</v>
          </cell>
          <cell r="G5833" t="str">
            <v>00451</v>
          </cell>
          <cell r="H5833" t="str">
            <v xml:space="preserve">     1230000</v>
          </cell>
          <cell r="I5833">
            <v>24.04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24.04</v>
          </cell>
          <cell r="V5833" t="str">
            <v>EC</v>
          </cell>
        </row>
        <row r="5834">
          <cell r="A5834" t="str">
            <v xml:space="preserve">8270  </v>
          </cell>
          <cell r="B5834" t="str">
            <v xml:space="preserve">788     </v>
          </cell>
          <cell r="C5834" t="str">
            <v>8270.788</v>
          </cell>
          <cell r="D5834" t="str">
            <v>033</v>
          </cell>
          <cell r="E5834" t="str">
            <v xml:space="preserve">NA </v>
          </cell>
          <cell r="F5834" t="str">
            <v>FI</v>
          </cell>
          <cell r="G5834" t="str">
            <v>00451</v>
          </cell>
          <cell r="H5834" t="str">
            <v xml:space="preserve">     123000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 t="str">
            <v>EC</v>
          </cell>
        </row>
        <row r="5835">
          <cell r="A5835" t="str">
            <v xml:space="preserve">8270  </v>
          </cell>
          <cell r="B5835" t="str">
            <v xml:space="preserve">788     </v>
          </cell>
          <cell r="C5835" t="str">
            <v>8270.788</v>
          </cell>
          <cell r="D5835" t="str">
            <v>033</v>
          </cell>
          <cell r="E5835" t="str">
            <v xml:space="preserve">NA </v>
          </cell>
          <cell r="F5835" t="str">
            <v>NU</v>
          </cell>
          <cell r="G5835" t="str">
            <v>00451</v>
          </cell>
          <cell r="H5835" t="str">
            <v xml:space="preserve">     1230000</v>
          </cell>
          <cell r="I5835">
            <v>24.04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24.04</v>
          </cell>
          <cell r="V5835" t="str">
            <v>EC</v>
          </cell>
        </row>
        <row r="5836">
          <cell r="A5836" t="str">
            <v xml:space="preserve">8270  </v>
          </cell>
          <cell r="B5836" t="str">
            <v xml:space="preserve">788     </v>
          </cell>
          <cell r="C5836" t="str">
            <v>8270.788</v>
          </cell>
          <cell r="D5836" t="str">
            <v>033</v>
          </cell>
          <cell r="E5836" t="str">
            <v xml:space="preserve">NA </v>
          </cell>
          <cell r="F5836" t="str">
            <v>BX</v>
          </cell>
          <cell r="G5836" t="str">
            <v>00451</v>
          </cell>
          <cell r="H5836" t="str">
            <v xml:space="preserve">     100000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 t="str">
            <v>EC</v>
          </cell>
        </row>
        <row r="5837">
          <cell r="A5837" t="str">
            <v xml:space="preserve">8270  </v>
          </cell>
          <cell r="B5837" t="str">
            <v xml:space="preserve">788     </v>
          </cell>
          <cell r="C5837" t="str">
            <v>8270.788</v>
          </cell>
          <cell r="D5837" t="str">
            <v>033</v>
          </cell>
          <cell r="E5837" t="str">
            <v xml:space="preserve">NA </v>
          </cell>
          <cell r="F5837" t="str">
            <v>BX</v>
          </cell>
          <cell r="G5837" t="str">
            <v>00451</v>
          </cell>
          <cell r="H5837" t="str">
            <v xml:space="preserve">     100000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 t="str">
            <v>EC</v>
          </cell>
        </row>
        <row r="5838">
          <cell r="A5838" t="str">
            <v xml:space="preserve">8270  </v>
          </cell>
          <cell r="B5838" t="str">
            <v xml:space="preserve">788     </v>
          </cell>
          <cell r="C5838" t="str">
            <v>8270.788</v>
          </cell>
          <cell r="D5838" t="str">
            <v>033</v>
          </cell>
          <cell r="E5838" t="str">
            <v xml:space="preserve">NA </v>
          </cell>
          <cell r="F5838" t="str">
            <v>BX</v>
          </cell>
          <cell r="G5838" t="str">
            <v>00451</v>
          </cell>
          <cell r="H5838" t="str">
            <v xml:space="preserve">     1000000</v>
          </cell>
          <cell r="I5838">
            <v>330000</v>
          </cell>
          <cell r="J5838">
            <v>330000</v>
          </cell>
          <cell r="K5838">
            <v>330000</v>
          </cell>
          <cell r="L5838">
            <v>330000</v>
          </cell>
          <cell r="M5838">
            <v>330000</v>
          </cell>
          <cell r="N5838">
            <v>330000</v>
          </cell>
          <cell r="O5838">
            <v>330000</v>
          </cell>
          <cell r="P5838">
            <v>330000</v>
          </cell>
          <cell r="Q5838">
            <v>340000</v>
          </cell>
          <cell r="R5838">
            <v>340000</v>
          </cell>
          <cell r="S5838">
            <v>340000</v>
          </cell>
          <cell r="T5838">
            <v>340000</v>
          </cell>
          <cell r="U5838">
            <v>990000</v>
          </cell>
          <cell r="V5838" t="str">
            <v>EC</v>
          </cell>
        </row>
        <row r="5839">
          <cell r="A5839" t="str">
            <v xml:space="preserve">8270  </v>
          </cell>
          <cell r="B5839" t="str">
            <v xml:space="preserve">788     </v>
          </cell>
          <cell r="C5839" t="str">
            <v>8270.788</v>
          </cell>
          <cell r="D5839" t="str">
            <v>033</v>
          </cell>
          <cell r="E5839" t="str">
            <v xml:space="preserve">NA </v>
          </cell>
          <cell r="F5839" t="str">
            <v>ED</v>
          </cell>
          <cell r="G5839" t="str">
            <v>00451</v>
          </cell>
          <cell r="H5839" t="str">
            <v xml:space="preserve">     100000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 t="str">
            <v>EC</v>
          </cell>
        </row>
        <row r="5840">
          <cell r="A5840" t="str">
            <v xml:space="preserve">8270  </v>
          </cell>
          <cell r="B5840" t="str">
            <v xml:space="preserve">788     </v>
          </cell>
          <cell r="C5840" t="str">
            <v>8270.788</v>
          </cell>
          <cell r="D5840" t="str">
            <v>033</v>
          </cell>
          <cell r="E5840" t="str">
            <v xml:space="preserve">NA </v>
          </cell>
          <cell r="F5840" t="str">
            <v>FI</v>
          </cell>
          <cell r="G5840" t="str">
            <v>00451</v>
          </cell>
          <cell r="H5840" t="str">
            <v xml:space="preserve">     100000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 t="str">
            <v>EC</v>
          </cell>
        </row>
        <row r="5841">
          <cell r="A5841" t="str">
            <v xml:space="preserve">8270  </v>
          </cell>
          <cell r="B5841" t="str">
            <v xml:space="preserve">788     </v>
          </cell>
          <cell r="C5841" t="str">
            <v>8270.788</v>
          </cell>
          <cell r="D5841" t="str">
            <v>033</v>
          </cell>
          <cell r="E5841" t="str">
            <v xml:space="preserve">NA </v>
          </cell>
          <cell r="F5841" t="str">
            <v>FI</v>
          </cell>
          <cell r="G5841" t="str">
            <v>00451</v>
          </cell>
          <cell r="H5841" t="str">
            <v xml:space="preserve">     1000000</v>
          </cell>
          <cell r="I5841">
            <v>194441.23</v>
          </cell>
          <cell r="J5841">
            <v>190559.5</v>
          </cell>
          <cell r="K5841">
            <v>211338.03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596338.76</v>
          </cell>
          <cell r="V5841" t="str">
            <v>EC</v>
          </cell>
        </row>
        <row r="5842">
          <cell r="A5842" t="str">
            <v xml:space="preserve">8270  </v>
          </cell>
          <cell r="B5842" t="str">
            <v xml:space="preserve">788     </v>
          </cell>
          <cell r="C5842" t="str">
            <v>8270.788</v>
          </cell>
          <cell r="D5842" t="str">
            <v>033</v>
          </cell>
          <cell r="E5842" t="str">
            <v xml:space="preserve">NA </v>
          </cell>
          <cell r="F5842" t="str">
            <v>BX</v>
          </cell>
          <cell r="G5842" t="str">
            <v>00451</v>
          </cell>
          <cell r="H5842" t="str">
            <v xml:space="preserve">     120000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 t="str">
            <v>EC</v>
          </cell>
        </row>
        <row r="5843">
          <cell r="A5843" t="str">
            <v xml:space="preserve">8270  </v>
          </cell>
          <cell r="B5843" t="str">
            <v xml:space="preserve">788     </v>
          </cell>
          <cell r="C5843" t="str">
            <v>8270.788</v>
          </cell>
          <cell r="D5843" t="str">
            <v>033</v>
          </cell>
          <cell r="E5843" t="str">
            <v xml:space="preserve">NA </v>
          </cell>
          <cell r="F5843" t="str">
            <v>BX</v>
          </cell>
          <cell r="G5843" t="str">
            <v>00451</v>
          </cell>
          <cell r="H5843" t="str">
            <v xml:space="preserve">     120000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 t="str">
            <v>EC</v>
          </cell>
        </row>
        <row r="5844">
          <cell r="A5844" t="str">
            <v xml:space="preserve">8270  </v>
          </cell>
          <cell r="B5844" t="str">
            <v xml:space="preserve">788     </v>
          </cell>
          <cell r="C5844" t="str">
            <v>8270.788</v>
          </cell>
          <cell r="D5844" t="str">
            <v>033</v>
          </cell>
          <cell r="E5844" t="str">
            <v xml:space="preserve">NA </v>
          </cell>
          <cell r="F5844" t="str">
            <v>BX</v>
          </cell>
          <cell r="G5844" t="str">
            <v>00451</v>
          </cell>
          <cell r="H5844" t="str">
            <v xml:space="preserve">     120000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 t="str">
            <v>EC</v>
          </cell>
        </row>
        <row r="5845">
          <cell r="A5845" t="str">
            <v xml:space="preserve">8270  </v>
          </cell>
          <cell r="B5845" t="str">
            <v xml:space="preserve">788     </v>
          </cell>
          <cell r="C5845" t="str">
            <v>8270.788</v>
          </cell>
          <cell r="D5845" t="str">
            <v>033</v>
          </cell>
          <cell r="E5845" t="str">
            <v xml:space="preserve">NA </v>
          </cell>
          <cell r="F5845" t="str">
            <v>ED</v>
          </cell>
          <cell r="G5845" t="str">
            <v>00451</v>
          </cell>
          <cell r="H5845" t="str">
            <v xml:space="preserve">     120000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 t="str">
            <v>EC</v>
          </cell>
        </row>
        <row r="5846">
          <cell r="A5846" t="str">
            <v xml:space="preserve">8270  </v>
          </cell>
          <cell r="B5846" t="str">
            <v xml:space="preserve">790     </v>
          </cell>
          <cell r="C5846" t="str">
            <v>8270.790</v>
          </cell>
          <cell r="D5846" t="str">
            <v>033</v>
          </cell>
          <cell r="E5846" t="str">
            <v xml:space="preserve">NA </v>
          </cell>
          <cell r="F5846" t="str">
            <v>ED</v>
          </cell>
          <cell r="G5846" t="str">
            <v>00451</v>
          </cell>
          <cell r="H5846" t="str">
            <v xml:space="preserve">     120000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 t="str">
            <v>EC</v>
          </cell>
        </row>
        <row r="5847">
          <cell r="A5847" t="str">
            <v xml:space="preserve">8270  </v>
          </cell>
          <cell r="B5847" t="str">
            <v xml:space="preserve">790     </v>
          </cell>
          <cell r="C5847" t="str">
            <v>8270.790</v>
          </cell>
          <cell r="D5847" t="str">
            <v>033</v>
          </cell>
          <cell r="E5847" t="str">
            <v xml:space="preserve">NA </v>
          </cell>
          <cell r="F5847" t="str">
            <v>BX</v>
          </cell>
          <cell r="G5847" t="str">
            <v>00451</v>
          </cell>
          <cell r="H5847" t="str">
            <v xml:space="preserve">     120000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 t="str">
            <v>EC</v>
          </cell>
        </row>
        <row r="5848">
          <cell r="A5848" t="str">
            <v xml:space="preserve">8270  </v>
          </cell>
          <cell r="B5848" t="str">
            <v xml:space="preserve">790     </v>
          </cell>
          <cell r="C5848" t="str">
            <v>8270.790</v>
          </cell>
          <cell r="D5848" t="str">
            <v>033</v>
          </cell>
          <cell r="E5848" t="str">
            <v xml:space="preserve">NA </v>
          </cell>
          <cell r="F5848" t="str">
            <v>BX</v>
          </cell>
          <cell r="G5848" t="str">
            <v>00451</v>
          </cell>
          <cell r="H5848" t="str">
            <v xml:space="preserve">     120000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 t="str">
            <v>EC</v>
          </cell>
        </row>
        <row r="5849">
          <cell r="A5849" t="str">
            <v xml:space="preserve">8270  </v>
          </cell>
          <cell r="B5849" t="str">
            <v xml:space="preserve">790     </v>
          </cell>
          <cell r="C5849" t="str">
            <v>8270.790</v>
          </cell>
          <cell r="D5849" t="str">
            <v>033</v>
          </cell>
          <cell r="E5849" t="str">
            <v xml:space="preserve">NA </v>
          </cell>
          <cell r="F5849" t="str">
            <v>BX</v>
          </cell>
          <cell r="G5849" t="str">
            <v>00451</v>
          </cell>
          <cell r="H5849" t="str">
            <v xml:space="preserve">     120000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 t="str">
            <v>EC</v>
          </cell>
        </row>
        <row r="5850">
          <cell r="A5850" t="str">
            <v xml:space="preserve">8270  </v>
          </cell>
          <cell r="B5850" t="str">
            <v xml:space="preserve">790     </v>
          </cell>
          <cell r="C5850" t="str">
            <v>8270.790</v>
          </cell>
          <cell r="D5850" t="str">
            <v>033</v>
          </cell>
          <cell r="E5850" t="str">
            <v xml:space="preserve">NA </v>
          </cell>
          <cell r="F5850" t="str">
            <v>BX</v>
          </cell>
          <cell r="G5850" t="str">
            <v>00451</v>
          </cell>
          <cell r="H5850" t="str">
            <v xml:space="preserve">     114000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 t="str">
            <v>EC</v>
          </cell>
        </row>
        <row r="5851">
          <cell r="A5851" t="str">
            <v xml:space="preserve">8270  </v>
          </cell>
          <cell r="B5851" t="str">
            <v xml:space="preserve">790     </v>
          </cell>
          <cell r="C5851" t="str">
            <v>8270.790</v>
          </cell>
          <cell r="D5851" t="str">
            <v>033</v>
          </cell>
          <cell r="E5851" t="str">
            <v xml:space="preserve">NA </v>
          </cell>
          <cell r="F5851" t="str">
            <v>ED</v>
          </cell>
          <cell r="G5851" t="str">
            <v>00451</v>
          </cell>
          <cell r="H5851" t="str">
            <v xml:space="preserve">     114000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 t="str">
            <v>EC</v>
          </cell>
        </row>
        <row r="5852">
          <cell r="A5852" t="str">
            <v xml:space="preserve">8270  </v>
          </cell>
          <cell r="B5852" t="str">
            <v xml:space="preserve">790     </v>
          </cell>
          <cell r="C5852" t="str">
            <v>8270.790</v>
          </cell>
          <cell r="D5852" t="str">
            <v>033</v>
          </cell>
          <cell r="E5852" t="str">
            <v xml:space="preserve">NA </v>
          </cell>
          <cell r="F5852" t="str">
            <v>FI</v>
          </cell>
          <cell r="G5852" t="str">
            <v>00451</v>
          </cell>
          <cell r="H5852" t="str">
            <v xml:space="preserve">     1140000</v>
          </cell>
          <cell r="I5852">
            <v>0</v>
          </cell>
          <cell r="J5852">
            <v>0</v>
          </cell>
          <cell r="K5852">
            <v>7.45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7.45</v>
          </cell>
          <cell r="V5852" t="str">
            <v>EC</v>
          </cell>
        </row>
        <row r="5853">
          <cell r="A5853" t="str">
            <v xml:space="preserve">8270  </v>
          </cell>
          <cell r="B5853" t="str">
            <v xml:space="preserve">790     </v>
          </cell>
          <cell r="C5853" t="str">
            <v>8270.790</v>
          </cell>
          <cell r="D5853" t="str">
            <v>033</v>
          </cell>
          <cell r="E5853" t="str">
            <v xml:space="preserve">NA </v>
          </cell>
          <cell r="F5853" t="str">
            <v>FI</v>
          </cell>
          <cell r="G5853" t="str">
            <v>00451</v>
          </cell>
          <cell r="H5853" t="str">
            <v xml:space="preserve">     114000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 t="str">
            <v>EC</v>
          </cell>
        </row>
        <row r="5854">
          <cell r="A5854" t="str">
            <v xml:space="preserve">8270  </v>
          </cell>
          <cell r="B5854" t="str">
            <v xml:space="preserve">790     </v>
          </cell>
          <cell r="C5854" t="str">
            <v>8270.790</v>
          </cell>
          <cell r="D5854" t="str">
            <v>033</v>
          </cell>
          <cell r="E5854" t="str">
            <v xml:space="preserve">NA </v>
          </cell>
          <cell r="F5854" t="str">
            <v>NU</v>
          </cell>
          <cell r="G5854" t="str">
            <v>00451</v>
          </cell>
          <cell r="H5854" t="str">
            <v xml:space="preserve">     1140000</v>
          </cell>
          <cell r="I5854">
            <v>0</v>
          </cell>
          <cell r="J5854">
            <v>0</v>
          </cell>
          <cell r="K5854">
            <v>7.45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7.45</v>
          </cell>
          <cell r="V5854" t="str">
            <v>EC</v>
          </cell>
        </row>
        <row r="5855">
          <cell r="A5855" t="str">
            <v xml:space="preserve">8270  </v>
          </cell>
          <cell r="B5855" t="str">
            <v xml:space="preserve">790     </v>
          </cell>
          <cell r="C5855" t="str">
            <v>8270.790</v>
          </cell>
          <cell r="D5855" t="str">
            <v>033</v>
          </cell>
          <cell r="E5855" t="str">
            <v xml:space="preserve">NA </v>
          </cell>
          <cell r="F5855" t="str">
            <v>BX</v>
          </cell>
          <cell r="G5855" t="str">
            <v>00451</v>
          </cell>
          <cell r="H5855" t="str">
            <v xml:space="preserve">     114000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 t="str">
            <v>EC</v>
          </cell>
        </row>
        <row r="5856">
          <cell r="A5856" t="str">
            <v xml:space="preserve">8270  </v>
          </cell>
          <cell r="B5856" t="str">
            <v xml:space="preserve">790     </v>
          </cell>
          <cell r="C5856" t="str">
            <v>8270.790</v>
          </cell>
          <cell r="D5856" t="str">
            <v>033</v>
          </cell>
          <cell r="E5856" t="str">
            <v xml:space="preserve">NA </v>
          </cell>
          <cell r="F5856" t="str">
            <v>BX</v>
          </cell>
          <cell r="G5856" t="str">
            <v>00451</v>
          </cell>
          <cell r="H5856" t="str">
            <v xml:space="preserve">     114000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 t="str">
            <v>EC</v>
          </cell>
        </row>
        <row r="5857">
          <cell r="A5857" t="str">
            <v xml:space="preserve">8270  </v>
          </cell>
          <cell r="B5857" t="str">
            <v xml:space="preserve">790     </v>
          </cell>
          <cell r="C5857" t="str">
            <v>8270.790</v>
          </cell>
          <cell r="D5857" t="str">
            <v>033</v>
          </cell>
          <cell r="E5857" t="str">
            <v xml:space="preserve">NA </v>
          </cell>
          <cell r="F5857" t="str">
            <v>FI</v>
          </cell>
          <cell r="G5857" t="str">
            <v>00451</v>
          </cell>
          <cell r="H5857" t="str">
            <v xml:space="preserve">     108000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 t="str">
            <v>EC</v>
          </cell>
        </row>
        <row r="5858">
          <cell r="A5858" t="str">
            <v xml:space="preserve">8270  </v>
          </cell>
          <cell r="B5858" t="str">
            <v xml:space="preserve">790     </v>
          </cell>
          <cell r="C5858" t="str">
            <v>8270.790</v>
          </cell>
          <cell r="D5858" t="str">
            <v>033</v>
          </cell>
          <cell r="E5858" t="str">
            <v xml:space="preserve">NA </v>
          </cell>
          <cell r="F5858" t="str">
            <v>NU</v>
          </cell>
          <cell r="G5858" t="str">
            <v>00451</v>
          </cell>
          <cell r="H5858" t="str">
            <v xml:space="preserve">     108000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 t="str">
            <v>EC</v>
          </cell>
        </row>
        <row r="5859">
          <cell r="A5859" t="str">
            <v xml:space="preserve">8270  </v>
          </cell>
          <cell r="B5859" t="str">
            <v xml:space="preserve">790     </v>
          </cell>
          <cell r="C5859" t="str">
            <v>8270.790</v>
          </cell>
          <cell r="D5859" t="str">
            <v>033</v>
          </cell>
          <cell r="E5859" t="str">
            <v xml:space="preserve">NA </v>
          </cell>
          <cell r="F5859" t="str">
            <v>BX</v>
          </cell>
          <cell r="G5859" t="str">
            <v>00451</v>
          </cell>
          <cell r="H5859" t="str">
            <v xml:space="preserve">     108000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 t="str">
            <v>EC</v>
          </cell>
        </row>
        <row r="5860">
          <cell r="A5860" t="str">
            <v xml:space="preserve">8270  </v>
          </cell>
          <cell r="B5860" t="str">
            <v xml:space="preserve">790     </v>
          </cell>
          <cell r="C5860" t="str">
            <v>8270.790</v>
          </cell>
          <cell r="D5860" t="str">
            <v>033</v>
          </cell>
          <cell r="E5860" t="str">
            <v xml:space="preserve">NA </v>
          </cell>
          <cell r="F5860" t="str">
            <v>BX</v>
          </cell>
          <cell r="G5860" t="str">
            <v>00451</v>
          </cell>
          <cell r="H5860" t="str">
            <v xml:space="preserve">     108000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 t="str">
            <v>EC</v>
          </cell>
        </row>
        <row r="5861">
          <cell r="A5861" t="str">
            <v xml:space="preserve">8270  </v>
          </cell>
          <cell r="B5861" t="str">
            <v xml:space="preserve">790     </v>
          </cell>
          <cell r="C5861" t="str">
            <v>8270.790</v>
          </cell>
          <cell r="D5861" t="str">
            <v>033</v>
          </cell>
          <cell r="E5861" t="str">
            <v xml:space="preserve">NA </v>
          </cell>
          <cell r="F5861" t="str">
            <v>BX</v>
          </cell>
          <cell r="G5861" t="str">
            <v>00451</v>
          </cell>
          <cell r="H5861" t="str">
            <v xml:space="preserve">     108000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 t="str">
            <v>EC</v>
          </cell>
        </row>
        <row r="5862">
          <cell r="A5862" t="str">
            <v xml:space="preserve">8270  </v>
          </cell>
          <cell r="B5862" t="str">
            <v xml:space="preserve">790     </v>
          </cell>
          <cell r="C5862" t="str">
            <v>8270.790</v>
          </cell>
          <cell r="D5862" t="str">
            <v>033</v>
          </cell>
          <cell r="E5862" t="str">
            <v xml:space="preserve">NA </v>
          </cell>
          <cell r="F5862" t="str">
            <v>ED</v>
          </cell>
          <cell r="G5862" t="str">
            <v>00451</v>
          </cell>
          <cell r="H5862" t="str">
            <v xml:space="preserve">     108000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 t="str">
            <v>EC</v>
          </cell>
        </row>
        <row r="5863">
          <cell r="A5863" t="str">
            <v xml:space="preserve">8270  </v>
          </cell>
          <cell r="B5863" t="str">
            <v xml:space="preserve">790     </v>
          </cell>
          <cell r="C5863" t="str">
            <v>8270.790</v>
          </cell>
          <cell r="D5863" t="str">
            <v>033</v>
          </cell>
          <cell r="E5863" t="str">
            <v xml:space="preserve">NA </v>
          </cell>
          <cell r="F5863" t="str">
            <v>FI</v>
          </cell>
          <cell r="G5863" t="str">
            <v>00451</v>
          </cell>
          <cell r="H5863" t="str">
            <v xml:space="preserve">     108000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 t="str">
            <v>EC</v>
          </cell>
        </row>
        <row r="5864">
          <cell r="A5864" t="str">
            <v xml:space="preserve">8270  </v>
          </cell>
          <cell r="B5864" t="str">
            <v xml:space="preserve">790     </v>
          </cell>
          <cell r="C5864" t="str">
            <v>8270.790</v>
          </cell>
          <cell r="D5864" t="str">
            <v>033</v>
          </cell>
          <cell r="E5864" t="str">
            <v xml:space="preserve">NA </v>
          </cell>
          <cell r="F5864" t="str">
            <v>FI</v>
          </cell>
          <cell r="G5864" t="str">
            <v>00451</v>
          </cell>
          <cell r="H5864" t="str">
            <v xml:space="preserve">     100000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 t="str">
            <v>EC</v>
          </cell>
        </row>
        <row r="5865">
          <cell r="A5865" t="str">
            <v xml:space="preserve">8270  </v>
          </cell>
          <cell r="B5865" t="str">
            <v xml:space="preserve">790     </v>
          </cell>
          <cell r="C5865" t="str">
            <v>8270.790</v>
          </cell>
          <cell r="D5865" t="str">
            <v>033</v>
          </cell>
          <cell r="E5865" t="str">
            <v xml:space="preserve">NA </v>
          </cell>
          <cell r="F5865" t="str">
            <v>NU</v>
          </cell>
          <cell r="G5865" t="str">
            <v>00451</v>
          </cell>
          <cell r="H5865" t="str">
            <v xml:space="preserve">     1000000</v>
          </cell>
          <cell r="I5865">
            <v>24900.61</v>
          </cell>
          <cell r="J5865">
            <v>23578.47</v>
          </cell>
          <cell r="K5865">
            <v>57451.57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105930.65</v>
          </cell>
          <cell r="V5865" t="str">
            <v>EC</v>
          </cell>
        </row>
        <row r="5866">
          <cell r="A5866" t="str">
            <v xml:space="preserve">8270  </v>
          </cell>
          <cell r="B5866" t="str">
            <v xml:space="preserve">790     </v>
          </cell>
          <cell r="C5866" t="str">
            <v>8270.790</v>
          </cell>
          <cell r="D5866" t="str">
            <v>033</v>
          </cell>
          <cell r="E5866" t="str">
            <v xml:space="preserve">NA </v>
          </cell>
          <cell r="F5866" t="str">
            <v>BX</v>
          </cell>
          <cell r="G5866" t="str">
            <v>00451</v>
          </cell>
          <cell r="H5866" t="str">
            <v xml:space="preserve">     123000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 t="str">
            <v>EC</v>
          </cell>
        </row>
        <row r="5867">
          <cell r="A5867" t="str">
            <v xml:space="preserve">8270  </v>
          </cell>
          <cell r="B5867" t="str">
            <v xml:space="preserve">790     </v>
          </cell>
          <cell r="C5867" t="str">
            <v>8270.790</v>
          </cell>
          <cell r="D5867" t="str">
            <v>033</v>
          </cell>
          <cell r="E5867" t="str">
            <v xml:space="preserve">NA </v>
          </cell>
          <cell r="F5867" t="str">
            <v>BX</v>
          </cell>
          <cell r="G5867" t="str">
            <v>00451</v>
          </cell>
          <cell r="H5867" t="str">
            <v xml:space="preserve">     123000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 t="str">
            <v>EC</v>
          </cell>
        </row>
        <row r="5868">
          <cell r="A5868" t="str">
            <v xml:space="preserve">8270  </v>
          </cell>
          <cell r="B5868" t="str">
            <v xml:space="preserve">790     </v>
          </cell>
          <cell r="C5868" t="str">
            <v>8270.790</v>
          </cell>
          <cell r="D5868" t="str">
            <v>033</v>
          </cell>
          <cell r="E5868" t="str">
            <v xml:space="preserve">NA </v>
          </cell>
          <cell r="F5868" t="str">
            <v>BX</v>
          </cell>
          <cell r="G5868" t="str">
            <v>00451</v>
          </cell>
          <cell r="H5868" t="str">
            <v xml:space="preserve">     123000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 t="str">
            <v>EC</v>
          </cell>
        </row>
        <row r="5869">
          <cell r="A5869" t="str">
            <v xml:space="preserve">8270  </v>
          </cell>
          <cell r="B5869" t="str">
            <v xml:space="preserve">790     </v>
          </cell>
          <cell r="C5869" t="str">
            <v>8270.790</v>
          </cell>
          <cell r="D5869" t="str">
            <v>033</v>
          </cell>
          <cell r="E5869" t="str">
            <v xml:space="preserve">NA </v>
          </cell>
          <cell r="F5869" t="str">
            <v>ED</v>
          </cell>
          <cell r="G5869" t="str">
            <v>00451</v>
          </cell>
          <cell r="H5869" t="str">
            <v xml:space="preserve">     123000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 t="str">
            <v>EC</v>
          </cell>
        </row>
        <row r="5870">
          <cell r="A5870" t="str">
            <v xml:space="preserve">8270  </v>
          </cell>
          <cell r="B5870" t="str">
            <v xml:space="preserve">790     </v>
          </cell>
          <cell r="C5870" t="str">
            <v>8270.790</v>
          </cell>
          <cell r="D5870" t="str">
            <v>033</v>
          </cell>
          <cell r="E5870" t="str">
            <v xml:space="preserve">NA </v>
          </cell>
          <cell r="F5870" t="str">
            <v>FI</v>
          </cell>
          <cell r="G5870" t="str">
            <v>00451</v>
          </cell>
          <cell r="H5870" t="str">
            <v xml:space="preserve">     123000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 t="str">
            <v>EC</v>
          </cell>
        </row>
        <row r="5871">
          <cell r="A5871" t="str">
            <v xml:space="preserve">8270  </v>
          </cell>
          <cell r="B5871" t="str">
            <v xml:space="preserve">790     </v>
          </cell>
          <cell r="C5871" t="str">
            <v>8270.790</v>
          </cell>
          <cell r="D5871" t="str">
            <v>033</v>
          </cell>
          <cell r="E5871" t="str">
            <v xml:space="preserve">NA </v>
          </cell>
          <cell r="F5871" t="str">
            <v>FI</v>
          </cell>
          <cell r="G5871" t="str">
            <v>00451</v>
          </cell>
          <cell r="H5871" t="str">
            <v xml:space="preserve">     123000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 t="str">
            <v>EC</v>
          </cell>
        </row>
        <row r="5872">
          <cell r="A5872" t="str">
            <v xml:space="preserve">8270  </v>
          </cell>
          <cell r="B5872" t="str">
            <v xml:space="preserve">790     </v>
          </cell>
          <cell r="C5872" t="str">
            <v>8270.790</v>
          </cell>
          <cell r="D5872" t="str">
            <v>033</v>
          </cell>
          <cell r="E5872" t="str">
            <v xml:space="preserve">NA </v>
          </cell>
          <cell r="F5872" t="str">
            <v>NU</v>
          </cell>
          <cell r="G5872" t="str">
            <v>00451</v>
          </cell>
          <cell r="H5872" t="str">
            <v xml:space="preserve">     123000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 t="str">
            <v>EC</v>
          </cell>
        </row>
        <row r="5873">
          <cell r="A5873" t="str">
            <v xml:space="preserve">8270  </v>
          </cell>
          <cell r="B5873" t="str">
            <v xml:space="preserve">790     </v>
          </cell>
          <cell r="C5873" t="str">
            <v>8270.790</v>
          </cell>
          <cell r="D5873" t="str">
            <v>719</v>
          </cell>
          <cell r="E5873" t="str">
            <v xml:space="preserve">NA </v>
          </cell>
          <cell r="F5873" t="str">
            <v>FI</v>
          </cell>
          <cell r="G5873" t="str">
            <v>00446</v>
          </cell>
          <cell r="H5873" t="str">
            <v xml:space="preserve">  6610000B17</v>
          </cell>
          <cell r="I5873">
            <v>0</v>
          </cell>
          <cell r="J5873">
            <v>0</v>
          </cell>
          <cell r="K5873">
            <v>-734.04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-734.04</v>
          </cell>
          <cell r="V5873" t="str">
            <v>EC</v>
          </cell>
        </row>
        <row r="5874">
          <cell r="A5874" t="str">
            <v xml:space="preserve">8270  </v>
          </cell>
          <cell r="B5874" t="str">
            <v xml:space="preserve">790     </v>
          </cell>
          <cell r="C5874" t="str">
            <v>8270.790</v>
          </cell>
          <cell r="D5874" t="str">
            <v>719</v>
          </cell>
          <cell r="E5874" t="str">
            <v xml:space="preserve">NA </v>
          </cell>
          <cell r="F5874" t="str">
            <v>NU</v>
          </cell>
          <cell r="G5874" t="str">
            <v>00446</v>
          </cell>
          <cell r="H5874" t="str">
            <v xml:space="preserve">  6610000B17</v>
          </cell>
          <cell r="I5874">
            <v>0</v>
          </cell>
          <cell r="J5874">
            <v>0</v>
          </cell>
          <cell r="K5874">
            <v>10.76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10.76</v>
          </cell>
          <cell r="V5874" t="str">
            <v>EC</v>
          </cell>
        </row>
        <row r="5875">
          <cell r="A5875" t="str">
            <v xml:space="preserve">8270  </v>
          </cell>
          <cell r="B5875" t="str">
            <v xml:space="preserve">790     </v>
          </cell>
          <cell r="C5875" t="str">
            <v>8270.790</v>
          </cell>
          <cell r="D5875" t="str">
            <v>718</v>
          </cell>
          <cell r="E5875" t="str">
            <v xml:space="preserve">NA </v>
          </cell>
          <cell r="F5875" t="str">
            <v>FI</v>
          </cell>
          <cell r="G5875" t="str">
            <v>00444</v>
          </cell>
          <cell r="H5875" t="str">
            <v xml:space="preserve">  6510000B14</v>
          </cell>
          <cell r="I5875">
            <v>0</v>
          </cell>
          <cell r="J5875">
            <v>0</v>
          </cell>
          <cell r="K5875">
            <v>225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2250</v>
          </cell>
          <cell r="V5875" t="str">
            <v>EC</v>
          </cell>
        </row>
        <row r="5876">
          <cell r="A5876" t="str">
            <v xml:space="preserve">8270  </v>
          </cell>
          <cell r="B5876" t="str">
            <v xml:space="preserve">790     </v>
          </cell>
          <cell r="C5876" t="str">
            <v>8270.790</v>
          </cell>
          <cell r="D5876" t="str">
            <v>718</v>
          </cell>
          <cell r="E5876" t="str">
            <v xml:space="preserve">NA </v>
          </cell>
          <cell r="F5876" t="str">
            <v>NU</v>
          </cell>
          <cell r="G5876" t="str">
            <v>00444</v>
          </cell>
          <cell r="H5876" t="str">
            <v xml:space="preserve">  6510000B14</v>
          </cell>
          <cell r="I5876">
            <v>0</v>
          </cell>
          <cell r="J5876">
            <v>0</v>
          </cell>
          <cell r="K5876">
            <v>1.5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1.5</v>
          </cell>
          <cell r="V5876" t="str">
            <v>EC</v>
          </cell>
        </row>
        <row r="5877">
          <cell r="A5877" t="str">
            <v xml:space="preserve">8270  </v>
          </cell>
          <cell r="B5877" t="str">
            <v xml:space="preserve">790     </v>
          </cell>
          <cell r="C5877" t="str">
            <v>8270.790</v>
          </cell>
          <cell r="D5877" t="str">
            <v>718</v>
          </cell>
          <cell r="E5877" t="str">
            <v xml:space="preserve">NA </v>
          </cell>
          <cell r="F5877" t="str">
            <v>FI</v>
          </cell>
          <cell r="G5877" t="str">
            <v>00444</v>
          </cell>
          <cell r="H5877" t="str">
            <v xml:space="preserve">  6520000B14</v>
          </cell>
          <cell r="I5877">
            <v>0</v>
          </cell>
          <cell r="J5877">
            <v>696.22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696.22</v>
          </cell>
          <cell r="V5877" t="str">
            <v>EC</v>
          </cell>
        </row>
        <row r="5878">
          <cell r="A5878" t="str">
            <v xml:space="preserve">8270  </v>
          </cell>
          <cell r="B5878" t="str">
            <v xml:space="preserve">790     </v>
          </cell>
          <cell r="C5878" t="str">
            <v>8270.790</v>
          </cell>
          <cell r="D5878" t="str">
            <v>718</v>
          </cell>
          <cell r="E5878" t="str">
            <v xml:space="preserve">NA </v>
          </cell>
          <cell r="F5878" t="str">
            <v>NU</v>
          </cell>
          <cell r="G5878" t="str">
            <v>00444</v>
          </cell>
          <cell r="H5878" t="str">
            <v xml:space="preserve">  6520000B14</v>
          </cell>
          <cell r="I5878">
            <v>0</v>
          </cell>
          <cell r="J5878">
            <v>696.22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696.22</v>
          </cell>
          <cell r="V5878" t="str">
            <v>EC</v>
          </cell>
        </row>
        <row r="5879">
          <cell r="A5879" t="str">
            <v xml:space="preserve">8270  </v>
          </cell>
          <cell r="B5879" t="str">
            <v xml:space="preserve">790     </v>
          </cell>
          <cell r="C5879" t="str">
            <v>8270.790</v>
          </cell>
          <cell r="D5879" t="str">
            <v>718</v>
          </cell>
          <cell r="E5879" t="str">
            <v xml:space="preserve">NA </v>
          </cell>
          <cell r="F5879" t="str">
            <v>FI</v>
          </cell>
          <cell r="G5879" t="str">
            <v>00444</v>
          </cell>
          <cell r="H5879" t="str">
            <v xml:space="preserve">  6530000B14</v>
          </cell>
          <cell r="I5879">
            <v>0</v>
          </cell>
          <cell r="J5879">
            <v>0</v>
          </cell>
          <cell r="K5879">
            <v>28239.45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28239.45</v>
          </cell>
          <cell r="V5879" t="str">
            <v>EC</v>
          </cell>
        </row>
        <row r="5880">
          <cell r="A5880" t="str">
            <v xml:space="preserve">8270  </v>
          </cell>
          <cell r="B5880" t="str">
            <v xml:space="preserve">790     </v>
          </cell>
          <cell r="C5880" t="str">
            <v>8270.790</v>
          </cell>
          <cell r="D5880" t="str">
            <v>718</v>
          </cell>
          <cell r="E5880" t="str">
            <v xml:space="preserve">NA </v>
          </cell>
          <cell r="F5880" t="str">
            <v>NU</v>
          </cell>
          <cell r="G5880" t="str">
            <v>00444</v>
          </cell>
          <cell r="H5880" t="str">
            <v xml:space="preserve">  6530000B14</v>
          </cell>
          <cell r="I5880">
            <v>0</v>
          </cell>
          <cell r="J5880">
            <v>0</v>
          </cell>
          <cell r="K5880">
            <v>4.5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4.5</v>
          </cell>
          <cell r="V5880" t="str">
            <v>EC</v>
          </cell>
        </row>
        <row r="5881">
          <cell r="A5881" t="str">
            <v xml:space="preserve">8270  </v>
          </cell>
          <cell r="B5881" t="str">
            <v xml:space="preserve">790     </v>
          </cell>
          <cell r="C5881" t="str">
            <v>8270.790</v>
          </cell>
          <cell r="D5881" t="str">
            <v>719</v>
          </cell>
          <cell r="E5881" t="str">
            <v xml:space="preserve">NA </v>
          </cell>
          <cell r="F5881" t="str">
            <v>BX</v>
          </cell>
          <cell r="G5881" t="str">
            <v>00446</v>
          </cell>
          <cell r="H5881" t="str">
            <v xml:space="preserve">  6100000B17</v>
          </cell>
          <cell r="I5881">
            <v>49058</v>
          </cell>
          <cell r="J5881">
            <v>69456</v>
          </cell>
          <cell r="K5881">
            <v>78906</v>
          </cell>
          <cell r="L5881">
            <v>67211</v>
          </cell>
          <cell r="M5881">
            <v>68561</v>
          </cell>
          <cell r="N5881">
            <v>73061</v>
          </cell>
          <cell r="O5881">
            <v>55061</v>
          </cell>
          <cell r="P5881">
            <v>88212</v>
          </cell>
          <cell r="Q5881">
            <v>72912</v>
          </cell>
          <cell r="R5881">
            <v>67962</v>
          </cell>
          <cell r="S5881">
            <v>76062</v>
          </cell>
          <cell r="T5881">
            <v>60308</v>
          </cell>
          <cell r="U5881">
            <v>197420</v>
          </cell>
          <cell r="V5881" t="str">
            <v>EC</v>
          </cell>
        </row>
        <row r="5882">
          <cell r="A5882" t="str">
            <v xml:space="preserve">8270  </v>
          </cell>
          <cell r="B5882" t="str">
            <v xml:space="preserve">790     </v>
          </cell>
          <cell r="C5882" t="str">
            <v>8270.790</v>
          </cell>
          <cell r="D5882" t="str">
            <v>719</v>
          </cell>
          <cell r="E5882" t="str">
            <v xml:space="preserve">NA </v>
          </cell>
          <cell r="F5882" t="str">
            <v>ED</v>
          </cell>
          <cell r="G5882" t="str">
            <v>00446</v>
          </cell>
          <cell r="H5882" t="str">
            <v xml:space="preserve">  6100000B17</v>
          </cell>
          <cell r="I5882">
            <v>34341</v>
          </cell>
          <cell r="J5882">
            <v>48619</v>
          </cell>
          <cell r="K5882">
            <v>55234</v>
          </cell>
          <cell r="L5882">
            <v>47048</v>
          </cell>
          <cell r="M5882">
            <v>47993</v>
          </cell>
          <cell r="N5882">
            <v>51143</v>
          </cell>
          <cell r="O5882">
            <v>38543</v>
          </cell>
          <cell r="P5882">
            <v>61748</v>
          </cell>
          <cell r="Q5882">
            <v>51038</v>
          </cell>
          <cell r="R5882">
            <v>47573</v>
          </cell>
          <cell r="S5882">
            <v>53243</v>
          </cell>
          <cell r="T5882">
            <v>42216</v>
          </cell>
          <cell r="U5882">
            <v>138194</v>
          </cell>
          <cell r="V5882" t="str">
            <v>EC</v>
          </cell>
        </row>
        <row r="5883">
          <cell r="A5883" t="str">
            <v xml:space="preserve">8270  </v>
          </cell>
          <cell r="B5883" t="str">
            <v xml:space="preserve">790     </v>
          </cell>
          <cell r="C5883" t="str">
            <v>8270.790</v>
          </cell>
          <cell r="D5883" t="str">
            <v>719</v>
          </cell>
          <cell r="E5883" t="str">
            <v xml:space="preserve">NA </v>
          </cell>
          <cell r="F5883" t="str">
            <v>FI</v>
          </cell>
          <cell r="G5883" t="str">
            <v>00446</v>
          </cell>
          <cell r="H5883" t="str">
            <v xml:space="preserve">  6100000B17</v>
          </cell>
          <cell r="I5883">
            <v>4452.68</v>
          </cell>
          <cell r="J5883">
            <v>7183.2</v>
          </cell>
          <cell r="K5883">
            <v>13979.71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25615.59</v>
          </cell>
          <cell r="V5883" t="str">
            <v>EC</v>
          </cell>
        </row>
        <row r="5884">
          <cell r="A5884" t="str">
            <v xml:space="preserve">8270  </v>
          </cell>
          <cell r="B5884" t="str">
            <v xml:space="preserve">790     </v>
          </cell>
          <cell r="C5884" t="str">
            <v>8270.790</v>
          </cell>
          <cell r="D5884" t="str">
            <v>719</v>
          </cell>
          <cell r="E5884" t="str">
            <v xml:space="preserve">NA </v>
          </cell>
          <cell r="F5884" t="str">
            <v>NU</v>
          </cell>
          <cell r="G5884" t="str">
            <v>00446</v>
          </cell>
          <cell r="H5884" t="str">
            <v xml:space="preserve">  6100000B17</v>
          </cell>
          <cell r="I5884">
            <v>0</v>
          </cell>
          <cell r="J5884">
            <v>294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294</v>
          </cell>
          <cell r="V5884" t="str">
            <v>EC</v>
          </cell>
        </row>
        <row r="5885">
          <cell r="A5885" t="str">
            <v xml:space="preserve">8270  </v>
          </cell>
          <cell r="B5885" t="str">
            <v xml:space="preserve">790     </v>
          </cell>
          <cell r="C5885" t="str">
            <v>8270.790</v>
          </cell>
          <cell r="D5885" t="str">
            <v>718</v>
          </cell>
          <cell r="E5885" t="str">
            <v xml:space="preserve">NA </v>
          </cell>
          <cell r="F5885" t="str">
            <v>BX</v>
          </cell>
          <cell r="G5885" t="str">
            <v>00444</v>
          </cell>
          <cell r="H5885" t="str">
            <v xml:space="preserve">  6000000B14</v>
          </cell>
          <cell r="I5885">
            <v>59959</v>
          </cell>
          <cell r="J5885">
            <v>0</v>
          </cell>
          <cell r="K5885">
            <v>0</v>
          </cell>
          <cell r="L5885">
            <v>82146</v>
          </cell>
          <cell r="M5885">
            <v>83796</v>
          </cell>
          <cell r="N5885">
            <v>89296</v>
          </cell>
          <cell r="O5885">
            <v>163737</v>
          </cell>
          <cell r="P5885">
            <v>107815</v>
          </cell>
          <cell r="Q5885">
            <v>0</v>
          </cell>
          <cell r="R5885">
            <v>83065</v>
          </cell>
          <cell r="S5885">
            <v>177856</v>
          </cell>
          <cell r="T5885">
            <v>162830</v>
          </cell>
          <cell r="U5885">
            <v>59959</v>
          </cell>
          <cell r="V5885" t="str">
            <v>EC</v>
          </cell>
        </row>
        <row r="5886">
          <cell r="A5886" t="str">
            <v xml:space="preserve">8270  </v>
          </cell>
          <cell r="B5886" t="str">
            <v xml:space="preserve">790     </v>
          </cell>
          <cell r="C5886" t="str">
            <v>8270.790</v>
          </cell>
          <cell r="D5886" t="str">
            <v>718</v>
          </cell>
          <cell r="E5886" t="str">
            <v xml:space="preserve">NA </v>
          </cell>
          <cell r="F5886" t="str">
            <v>ED</v>
          </cell>
          <cell r="G5886" t="str">
            <v>00444</v>
          </cell>
          <cell r="H5886" t="str">
            <v xml:space="preserve">  6000000B14</v>
          </cell>
          <cell r="I5886">
            <v>44969</v>
          </cell>
          <cell r="J5886">
            <v>0</v>
          </cell>
          <cell r="K5886">
            <v>0</v>
          </cell>
          <cell r="L5886">
            <v>61610</v>
          </cell>
          <cell r="M5886">
            <v>62847</v>
          </cell>
          <cell r="N5886">
            <v>66972</v>
          </cell>
          <cell r="O5886">
            <v>122803</v>
          </cell>
          <cell r="P5886">
            <v>80861</v>
          </cell>
          <cell r="Q5886">
            <v>0</v>
          </cell>
          <cell r="R5886">
            <v>62299</v>
          </cell>
          <cell r="S5886">
            <v>133392</v>
          </cell>
          <cell r="T5886">
            <v>122123</v>
          </cell>
          <cell r="U5886">
            <v>44969</v>
          </cell>
          <cell r="V5886" t="str">
            <v>EC</v>
          </cell>
        </row>
        <row r="5887">
          <cell r="A5887" t="str">
            <v xml:space="preserve">8270  </v>
          </cell>
          <cell r="B5887" t="str">
            <v xml:space="preserve">790     </v>
          </cell>
          <cell r="C5887" t="str">
            <v>8270.790</v>
          </cell>
          <cell r="D5887" t="str">
            <v>718</v>
          </cell>
          <cell r="E5887" t="str">
            <v xml:space="preserve">NA </v>
          </cell>
          <cell r="F5887" t="str">
            <v>FI</v>
          </cell>
          <cell r="G5887" t="str">
            <v>00444</v>
          </cell>
          <cell r="H5887" t="str">
            <v xml:space="preserve">  6000000B14</v>
          </cell>
          <cell r="I5887">
            <v>35385.57</v>
          </cell>
          <cell r="J5887">
            <v>38960.31</v>
          </cell>
          <cell r="K5887">
            <v>42908.74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117254.62</v>
          </cell>
          <cell r="V5887" t="str">
            <v>EC</v>
          </cell>
        </row>
        <row r="5888">
          <cell r="A5888" t="str">
            <v xml:space="preserve">8270  </v>
          </cell>
          <cell r="B5888" t="str">
            <v xml:space="preserve">790     </v>
          </cell>
          <cell r="C5888" t="str">
            <v>8270.790</v>
          </cell>
          <cell r="D5888" t="str">
            <v>718</v>
          </cell>
          <cell r="E5888" t="str">
            <v xml:space="preserve">NA </v>
          </cell>
          <cell r="F5888" t="str">
            <v>NU</v>
          </cell>
          <cell r="G5888" t="str">
            <v>00444</v>
          </cell>
          <cell r="H5888" t="str">
            <v xml:space="preserve">  6000000B14</v>
          </cell>
          <cell r="I5888">
            <v>5549.13</v>
          </cell>
          <cell r="J5888">
            <v>1323.75</v>
          </cell>
          <cell r="K5888">
            <v>456.75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7329.63</v>
          </cell>
          <cell r="V5888" t="str">
            <v>EC</v>
          </cell>
        </row>
        <row r="5889">
          <cell r="A5889" t="str">
            <v xml:space="preserve">8270  </v>
          </cell>
          <cell r="B5889" t="str">
            <v xml:space="preserve">790     </v>
          </cell>
          <cell r="C5889" t="str">
            <v>8270.790</v>
          </cell>
          <cell r="D5889" t="str">
            <v>033</v>
          </cell>
          <cell r="E5889" t="str">
            <v xml:space="preserve">NA </v>
          </cell>
          <cell r="F5889" t="str">
            <v>FI</v>
          </cell>
          <cell r="G5889" t="str">
            <v>00451</v>
          </cell>
          <cell r="H5889" t="str">
            <v xml:space="preserve">  DNH144000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 t="str">
            <v>EC</v>
          </cell>
        </row>
        <row r="5890">
          <cell r="A5890" t="str">
            <v xml:space="preserve">8270  </v>
          </cell>
          <cell r="B5890" t="str">
            <v xml:space="preserve">790     </v>
          </cell>
          <cell r="C5890" t="str">
            <v>8270.790</v>
          </cell>
          <cell r="D5890" t="str">
            <v>033</v>
          </cell>
          <cell r="E5890" t="str">
            <v xml:space="preserve">NA </v>
          </cell>
          <cell r="F5890" t="str">
            <v>FI</v>
          </cell>
          <cell r="G5890" t="str">
            <v>00451</v>
          </cell>
          <cell r="H5890" t="str">
            <v xml:space="preserve">  DNH143000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 t="str">
            <v>EC</v>
          </cell>
        </row>
        <row r="5891">
          <cell r="A5891" t="str">
            <v xml:space="preserve">8270  </v>
          </cell>
          <cell r="B5891" t="str">
            <v xml:space="preserve">790     </v>
          </cell>
          <cell r="C5891" t="str">
            <v>8270.790</v>
          </cell>
          <cell r="D5891" t="str">
            <v>033</v>
          </cell>
          <cell r="E5891" t="str">
            <v xml:space="preserve">NA </v>
          </cell>
          <cell r="F5891" t="str">
            <v>FI</v>
          </cell>
          <cell r="G5891" t="str">
            <v>00451</v>
          </cell>
          <cell r="H5891" t="str">
            <v xml:space="preserve">  DNH142000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 t="str">
            <v>EC</v>
          </cell>
        </row>
        <row r="5892">
          <cell r="A5892" t="str">
            <v xml:space="preserve">8270  </v>
          </cell>
          <cell r="B5892" t="str">
            <v xml:space="preserve">790     </v>
          </cell>
          <cell r="C5892" t="str">
            <v>8270.790</v>
          </cell>
          <cell r="D5892" t="str">
            <v>033</v>
          </cell>
          <cell r="E5892" t="str">
            <v xml:space="preserve">NA </v>
          </cell>
          <cell r="F5892" t="str">
            <v>FI</v>
          </cell>
          <cell r="G5892" t="str">
            <v>00451</v>
          </cell>
          <cell r="H5892" t="str">
            <v xml:space="preserve">  DNH140000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 t="str">
            <v>EC</v>
          </cell>
        </row>
        <row r="5893">
          <cell r="A5893" t="str">
            <v xml:space="preserve">8270  </v>
          </cell>
          <cell r="B5893" t="str">
            <v xml:space="preserve">790     </v>
          </cell>
          <cell r="C5893" t="str">
            <v>8270.790</v>
          </cell>
          <cell r="D5893" t="str">
            <v>033</v>
          </cell>
          <cell r="E5893" t="str">
            <v xml:space="preserve">NA </v>
          </cell>
          <cell r="F5893" t="str">
            <v>BX</v>
          </cell>
          <cell r="G5893" t="str">
            <v>00451</v>
          </cell>
          <cell r="H5893" t="str">
            <v xml:space="preserve">     118000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 t="str">
            <v>EC</v>
          </cell>
        </row>
        <row r="5894">
          <cell r="A5894" t="str">
            <v xml:space="preserve">8270  </v>
          </cell>
          <cell r="B5894" t="str">
            <v xml:space="preserve">790     </v>
          </cell>
          <cell r="C5894" t="str">
            <v>8270.790</v>
          </cell>
          <cell r="D5894" t="str">
            <v>033</v>
          </cell>
          <cell r="E5894" t="str">
            <v xml:space="preserve">NA </v>
          </cell>
          <cell r="F5894" t="str">
            <v>BX</v>
          </cell>
          <cell r="G5894" t="str">
            <v>00451</v>
          </cell>
          <cell r="H5894" t="str">
            <v xml:space="preserve">     117000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 t="str">
            <v>EC</v>
          </cell>
        </row>
        <row r="5895">
          <cell r="A5895" t="str">
            <v xml:space="preserve">8270  </v>
          </cell>
          <cell r="B5895" t="str">
            <v xml:space="preserve">790     </v>
          </cell>
          <cell r="C5895" t="str">
            <v>8270.790</v>
          </cell>
          <cell r="D5895" t="str">
            <v>033</v>
          </cell>
          <cell r="E5895" t="str">
            <v xml:space="preserve">NA </v>
          </cell>
          <cell r="F5895" t="str">
            <v>FI</v>
          </cell>
          <cell r="G5895" t="str">
            <v>00451</v>
          </cell>
          <cell r="H5895" t="str">
            <v xml:space="preserve">     117000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 t="str">
            <v>EC</v>
          </cell>
        </row>
        <row r="5896">
          <cell r="A5896" t="str">
            <v xml:space="preserve">8270  </v>
          </cell>
          <cell r="B5896" t="str">
            <v xml:space="preserve">790     </v>
          </cell>
          <cell r="C5896" t="str">
            <v>8270.790</v>
          </cell>
          <cell r="D5896" t="str">
            <v>033</v>
          </cell>
          <cell r="E5896" t="str">
            <v xml:space="preserve">NA </v>
          </cell>
          <cell r="F5896" t="str">
            <v>NU</v>
          </cell>
          <cell r="G5896" t="str">
            <v>00451</v>
          </cell>
          <cell r="H5896" t="str">
            <v xml:space="preserve">     117000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 t="str">
            <v>EC</v>
          </cell>
        </row>
        <row r="5897">
          <cell r="A5897" t="str">
            <v xml:space="preserve">8270  </v>
          </cell>
          <cell r="B5897" t="str">
            <v xml:space="preserve">790     </v>
          </cell>
          <cell r="C5897" t="str">
            <v>8270.790</v>
          </cell>
          <cell r="D5897" t="str">
            <v>718</v>
          </cell>
          <cell r="E5897" t="str">
            <v xml:space="preserve">NA </v>
          </cell>
          <cell r="F5897" t="str">
            <v>FI</v>
          </cell>
          <cell r="G5897" t="str">
            <v>00458</v>
          </cell>
          <cell r="H5897" t="str">
            <v xml:space="preserve">     653000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 t="str">
            <v>EC</v>
          </cell>
        </row>
        <row r="5898">
          <cell r="A5898" t="str">
            <v xml:space="preserve">8270  </v>
          </cell>
          <cell r="B5898" t="str">
            <v xml:space="preserve">790     </v>
          </cell>
          <cell r="C5898" t="str">
            <v>8270.790</v>
          </cell>
          <cell r="D5898" t="str">
            <v>718</v>
          </cell>
          <cell r="E5898" t="str">
            <v xml:space="preserve">NA </v>
          </cell>
          <cell r="F5898" t="str">
            <v>FI</v>
          </cell>
          <cell r="G5898" t="str">
            <v>00458</v>
          </cell>
          <cell r="H5898" t="str">
            <v xml:space="preserve">     652000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 t="str">
            <v>EC</v>
          </cell>
        </row>
        <row r="5899">
          <cell r="A5899" t="str">
            <v xml:space="preserve">8270  </v>
          </cell>
          <cell r="B5899" t="str">
            <v xml:space="preserve">790     </v>
          </cell>
          <cell r="C5899" t="str">
            <v>8270.790</v>
          </cell>
          <cell r="D5899" t="str">
            <v>718</v>
          </cell>
          <cell r="E5899" t="str">
            <v xml:space="preserve">NA </v>
          </cell>
          <cell r="F5899" t="str">
            <v>NU</v>
          </cell>
          <cell r="G5899" t="str">
            <v>00458</v>
          </cell>
          <cell r="H5899" t="str">
            <v xml:space="preserve">     652000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 t="str">
            <v>EC</v>
          </cell>
        </row>
        <row r="5900">
          <cell r="A5900" t="str">
            <v xml:space="preserve">8270  </v>
          </cell>
          <cell r="B5900" t="str">
            <v xml:space="preserve">790     </v>
          </cell>
          <cell r="C5900" t="str">
            <v>8270.790</v>
          </cell>
          <cell r="D5900" t="str">
            <v>718</v>
          </cell>
          <cell r="E5900" t="str">
            <v xml:space="preserve">NA </v>
          </cell>
          <cell r="F5900" t="str">
            <v>FI</v>
          </cell>
          <cell r="G5900" t="str">
            <v>00458</v>
          </cell>
          <cell r="H5900" t="str">
            <v xml:space="preserve">     651000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 t="str">
            <v>EC</v>
          </cell>
        </row>
        <row r="5901">
          <cell r="A5901" t="str">
            <v xml:space="preserve">8270  </v>
          </cell>
          <cell r="B5901" t="str">
            <v xml:space="preserve">790     </v>
          </cell>
          <cell r="C5901" t="str">
            <v>8270.790</v>
          </cell>
          <cell r="D5901" t="str">
            <v>718</v>
          </cell>
          <cell r="E5901" t="str">
            <v xml:space="preserve">NA </v>
          </cell>
          <cell r="F5901" t="str">
            <v>NU</v>
          </cell>
          <cell r="G5901" t="str">
            <v>00458</v>
          </cell>
          <cell r="H5901" t="str">
            <v xml:space="preserve">     651000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 t="str">
            <v>EC</v>
          </cell>
        </row>
        <row r="5902">
          <cell r="A5902" t="str">
            <v xml:space="preserve">8270  </v>
          </cell>
          <cell r="B5902" t="str">
            <v xml:space="preserve">790     </v>
          </cell>
          <cell r="C5902" t="str">
            <v>8270.790</v>
          </cell>
          <cell r="D5902" t="str">
            <v>719</v>
          </cell>
          <cell r="E5902" t="str">
            <v xml:space="preserve">NA </v>
          </cell>
          <cell r="F5902" t="str">
            <v>FI</v>
          </cell>
          <cell r="G5902" t="str">
            <v>00458</v>
          </cell>
          <cell r="H5902" t="str">
            <v xml:space="preserve">  DNH610010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 t="str">
            <v>EC</v>
          </cell>
        </row>
        <row r="5903">
          <cell r="A5903" t="str">
            <v xml:space="preserve">8270  </v>
          </cell>
          <cell r="B5903" t="str">
            <v xml:space="preserve">790     </v>
          </cell>
          <cell r="C5903" t="str">
            <v>8270.790</v>
          </cell>
          <cell r="D5903" t="str">
            <v>718</v>
          </cell>
          <cell r="E5903" t="str">
            <v xml:space="preserve">NA </v>
          </cell>
          <cell r="F5903" t="str">
            <v>FI</v>
          </cell>
          <cell r="G5903" t="str">
            <v>00458</v>
          </cell>
          <cell r="H5903" t="str">
            <v xml:space="preserve">  DNH600040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 t="str">
            <v>EC</v>
          </cell>
        </row>
        <row r="5904">
          <cell r="A5904" t="str">
            <v xml:space="preserve">8270  </v>
          </cell>
          <cell r="B5904" t="str">
            <v xml:space="preserve">790     </v>
          </cell>
          <cell r="C5904" t="str">
            <v>8270.790</v>
          </cell>
          <cell r="D5904" t="str">
            <v>718</v>
          </cell>
          <cell r="E5904" t="str">
            <v xml:space="preserve">NA </v>
          </cell>
          <cell r="F5904" t="str">
            <v>FI</v>
          </cell>
          <cell r="G5904" t="str">
            <v>00458</v>
          </cell>
          <cell r="H5904" t="str">
            <v xml:space="preserve">  DNH600030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 t="str">
            <v>EC</v>
          </cell>
        </row>
        <row r="5905">
          <cell r="A5905" t="str">
            <v xml:space="preserve">8270  </v>
          </cell>
          <cell r="B5905" t="str">
            <v xml:space="preserve">790     </v>
          </cell>
          <cell r="C5905" t="str">
            <v>8270.790</v>
          </cell>
          <cell r="D5905" t="str">
            <v>718</v>
          </cell>
          <cell r="E5905" t="str">
            <v xml:space="preserve">NA </v>
          </cell>
          <cell r="F5905" t="str">
            <v>FI</v>
          </cell>
          <cell r="G5905" t="str">
            <v>00458</v>
          </cell>
          <cell r="H5905" t="str">
            <v xml:space="preserve">  DNH600020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 t="str">
            <v>EC</v>
          </cell>
        </row>
        <row r="5906">
          <cell r="A5906" t="str">
            <v xml:space="preserve">8270  </v>
          </cell>
          <cell r="B5906" t="str">
            <v xml:space="preserve">790     </v>
          </cell>
          <cell r="C5906" t="str">
            <v>8270.790</v>
          </cell>
          <cell r="D5906" t="str">
            <v>718</v>
          </cell>
          <cell r="E5906" t="str">
            <v xml:space="preserve">NA </v>
          </cell>
          <cell r="F5906" t="str">
            <v>FI</v>
          </cell>
          <cell r="G5906" t="str">
            <v>00458</v>
          </cell>
          <cell r="H5906" t="str">
            <v xml:space="preserve">  DNH600010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 t="str">
            <v>EC</v>
          </cell>
        </row>
        <row r="5907">
          <cell r="A5907" t="str">
            <v xml:space="preserve">8270  </v>
          </cell>
          <cell r="B5907" t="str">
            <v xml:space="preserve">790     </v>
          </cell>
          <cell r="C5907" t="str">
            <v>8270.790</v>
          </cell>
          <cell r="D5907" t="str">
            <v>033</v>
          </cell>
          <cell r="E5907" t="str">
            <v xml:space="preserve">NA </v>
          </cell>
          <cell r="F5907" t="str">
            <v>FI</v>
          </cell>
          <cell r="G5907" t="str">
            <v>00451</v>
          </cell>
          <cell r="H5907" t="str">
            <v xml:space="preserve">  DNH120000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 t="str">
            <v>EC</v>
          </cell>
        </row>
        <row r="5908">
          <cell r="A5908" t="str">
            <v xml:space="preserve">8270  </v>
          </cell>
          <cell r="B5908" t="str">
            <v xml:space="preserve">790     </v>
          </cell>
          <cell r="C5908" t="str">
            <v>8270.790</v>
          </cell>
          <cell r="D5908" t="str">
            <v>033</v>
          </cell>
          <cell r="E5908" t="str">
            <v xml:space="preserve">NA </v>
          </cell>
          <cell r="F5908" t="str">
            <v>FI</v>
          </cell>
          <cell r="G5908" t="str">
            <v>00451</v>
          </cell>
          <cell r="H5908" t="str">
            <v xml:space="preserve">  DNH118000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 t="str">
            <v>EC</v>
          </cell>
        </row>
        <row r="5909">
          <cell r="A5909" t="str">
            <v xml:space="preserve">8270  </v>
          </cell>
          <cell r="B5909" t="str">
            <v xml:space="preserve">790     </v>
          </cell>
          <cell r="C5909" t="str">
            <v>8270.790</v>
          </cell>
          <cell r="D5909" t="str">
            <v>033</v>
          </cell>
          <cell r="E5909" t="str">
            <v xml:space="preserve">NA </v>
          </cell>
          <cell r="F5909" t="str">
            <v>FI</v>
          </cell>
          <cell r="G5909" t="str">
            <v>00451</v>
          </cell>
          <cell r="H5909" t="str">
            <v xml:space="preserve">  DNH117000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 t="str">
            <v>EC</v>
          </cell>
        </row>
        <row r="5910">
          <cell r="A5910" t="str">
            <v xml:space="preserve">8270  </v>
          </cell>
          <cell r="B5910" t="str">
            <v xml:space="preserve">790     </v>
          </cell>
          <cell r="C5910" t="str">
            <v>8270.790</v>
          </cell>
          <cell r="D5910" t="str">
            <v>033</v>
          </cell>
          <cell r="E5910" t="str">
            <v xml:space="preserve">NA </v>
          </cell>
          <cell r="F5910" t="str">
            <v>FI</v>
          </cell>
          <cell r="G5910" t="str">
            <v>00451</v>
          </cell>
          <cell r="H5910" t="str">
            <v xml:space="preserve">  DNH114000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 t="str">
            <v>EC</v>
          </cell>
        </row>
        <row r="5911">
          <cell r="A5911" t="str">
            <v xml:space="preserve">8270  </v>
          </cell>
          <cell r="B5911" t="str">
            <v xml:space="preserve">790     </v>
          </cell>
          <cell r="C5911" t="str">
            <v>8270.790</v>
          </cell>
          <cell r="D5911" t="str">
            <v>033</v>
          </cell>
          <cell r="E5911" t="str">
            <v xml:space="preserve">NA </v>
          </cell>
          <cell r="F5911" t="str">
            <v>FI</v>
          </cell>
          <cell r="G5911" t="str">
            <v>00451</v>
          </cell>
          <cell r="H5911" t="str">
            <v xml:space="preserve">  DNH112000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 t="str">
            <v>EC</v>
          </cell>
        </row>
        <row r="5912">
          <cell r="A5912" t="str">
            <v xml:space="preserve">8270  </v>
          </cell>
          <cell r="B5912" t="str">
            <v xml:space="preserve">790     </v>
          </cell>
          <cell r="C5912" t="str">
            <v>8270.790</v>
          </cell>
          <cell r="D5912" t="str">
            <v>033</v>
          </cell>
          <cell r="E5912" t="str">
            <v xml:space="preserve">NA </v>
          </cell>
          <cell r="F5912" t="str">
            <v>FI</v>
          </cell>
          <cell r="G5912" t="str">
            <v>00451</v>
          </cell>
          <cell r="H5912" t="str">
            <v xml:space="preserve">  DNH111000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 t="str">
            <v>EC</v>
          </cell>
        </row>
        <row r="5913">
          <cell r="A5913" t="str">
            <v xml:space="preserve">8270  </v>
          </cell>
          <cell r="B5913" t="str">
            <v xml:space="preserve">790     </v>
          </cell>
          <cell r="C5913" t="str">
            <v>8270.790</v>
          </cell>
          <cell r="D5913" t="str">
            <v>719</v>
          </cell>
          <cell r="E5913" t="str">
            <v xml:space="preserve">NA </v>
          </cell>
          <cell r="F5913" t="str">
            <v>FI</v>
          </cell>
          <cell r="G5913" t="str">
            <v>00458</v>
          </cell>
          <cell r="H5913" t="str">
            <v>DNHREVERSE17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 t="str">
            <v>EC</v>
          </cell>
        </row>
        <row r="5914">
          <cell r="A5914" t="str">
            <v xml:space="preserve">8270  </v>
          </cell>
          <cell r="B5914" t="str">
            <v xml:space="preserve">790     </v>
          </cell>
          <cell r="C5914" t="str">
            <v>8270.790</v>
          </cell>
          <cell r="D5914" t="str">
            <v>718</v>
          </cell>
          <cell r="E5914" t="str">
            <v xml:space="preserve">NA </v>
          </cell>
          <cell r="F5914" t="str">
            <v>FI</v>
          </cell>
          <cell r="G5914" t="str">
            <v>00458</v>
          </cell>
          <cell r="H5914" t="str">
            <v>DNHREVERSE14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 t="str">
            <v>EC</v>
          </cell>
        </row>
        <row r="5915">
          <cell r="A5915" t="str">
            <v xml:space="preserve">8270  </v>
          </cell>
          <cell r="B5915" t="str">
            <v xml:space="preserve">790     </v>
          </cell>
          <cell r="C5915" t="str">
            <v>8270.790</v>
          </cell>
          <cell r="D5915" t="str">
            <v>033</v>
          </cell>
          <cell r="E5915" t="str">
            <v xml:space="preserve">NA </v>
          </cell>
          <cell r="F5915" t="str">
            <v>FI</v>
          </cell>
          <cell r="G5915" t="str">
            <v>00451</v>
          </cell>
          <cell r="H5915" t="str">
            <v xml:space="preserve">  DNHREVERSE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 t="str">
            <v>EC</v>
          </cell>
        </row>
        <row r="5916">
          <cell r="A5916" t="str">
            <v xml:space="preserve">8270  </v>
          </cell>
          <cell r="B5916" t="str">
            <v xml:space="preserve">790     </v>
          </cell>
          <cell r="C5916" t="str">
            <v>8270.790</v>
          </cell>
          <cell r="D5916" t="str">
            <v>719</v>
          </cell>
          <cell r="E5916" t="str">
            <v xml:space="preserve">NA </v>
          </cell>
          <cell r="F5916" t="str">
            <v>BX</v>
          </cell>
          <cell r="G5916" t="str">
            <v>00458</v>
          </cell>
          <cell r="H5916" t="str">
            <v xml:space="preserve">     610000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 t="str">
            <v>EC</v>
          </cell>
        </row>
        <row r="5917">
          <cell r="A5917" t="str">
            <v xml:space="preserve">8270  </v>
          </cell>
          <cell r="B5917" t="str">
            <v xml:space="preserve">790     </v>
          </cell>
          <cell r="C5917" t="str">
            <v>8270.790</v>
          </cell>
          <cell r="D5917" t="str">
            <v>719</v>
          </cell>
          <cell r="E5917" t="str">
            <v xml:space="preserve">NA </v>
          </cell>
          <cell r="F5917" t="str">
            <v>BX</v>
          </cell>
          <cell r="G5917" t="str">
            <v>00458</v>
          </cell>
          <cell r="H5917" t="str">
            <v xml:space="preserve">     610000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 t="str">
            <v>EC</v>
          </cell>
        </row>
        <row r="5918">
          <cell r="A5918" t="str">
            <v xml:space="preserve">8270  </v>
          </cell>
          <cell r="B5918" t="str">
            <v xml:space="preserve">790     </v>
          </cell>
          <cell r="C5918" t="str">
            <v>8270.790</v>
          </cell>
          <cell r="D5918" t="str">
            <v>719</v>
          </cell>
          <cell r="E5918" t="str">
            <v xml:space="preserve">NA </v>
          </cell>
          <cell r="F5918" t="str">
            <v>FI</v>
          </cell>
          <cell r="G5918" t="str">
            <v>00458</v>
          </cell>
          <cell r="H5918" t="str">
            <v xml:space="preserve">     610000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 t="str">
            <v>EC</v>
          </cell>
        </row>
        <row r="5919">
          <cell r="A5919" t="str">
            <v xml:space="preserve">8270  </v>
          </cell>
          <cell r="B5919" t="str">
            <v xml:space="preserve">790     </v>
          </cell>
          <cell r="C5919" t="str">
            <v>8270.790</v>
          </cell>
          <cell r="D5919" t="str">
            <v>719</v>
          </cell>
          <cell r="E5919" t="str">
            <v xml:space="preserve">NA </v>
          </cell>
          <cell r="F5919" t="str">
            <v>FI</v>
          </cell>
          <cell r="G5919" t="str">
            <v>00458</v>
          </cell>
          <cell r="H5919" t="str">
            <v xml:space="preserve">     6100000</v>
          </cell>
          <cell r="I5919">
            <v>0</v>
          </cell>
          <cell r="J5919">
            <v>0</v>
          </cell>
          <cell r="K5919">
            <v>50.39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50.39</v>
          </cell>
          <cell r="V5919" t="str">
            <v>EC</v>
          </cell>
        </row>
        <row r="5920">
          <cell r="A5920" t="str">
            <v xml:space="preserve">8270  </v>
          </cell>
          <cell r="B5920" t="str">
            <v xml:space="preserve">790     </v>
          </cell>
          <cell r="C5920" t="str">
            <v>8270.790</v>
          </cell>
          <cell r="D5920" t="str">
            <v>719</v>
          </cell>
          <cell r="E5920" t="str">
            <v xml:space="preserve">NA </v>
          </cell>
          <cell r="F5920" t="str">
            <v>NU</v>
          </cell>
          <cell r="G5920" t="str">
            <v>00458</v>
          </cell>
          <cell r="H5920" t="str">
            <v xml:space="preserve">     610000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 t="str">
            <v>EC</v>
          </cell>
        </row>
        <row r="5921">
          <cell r="A5921" t="str">
            <v xml:space="preserve">8270  </v>
          </cell>
          <cell r="B5921" t="str">
            <v xml:space="preserve">790     </v>
          </cell>
          <cell r="C5921" t="str">
            <v>8270.790</v>
          </cell>
          <cell r="D5921" t="str">
            <v>718</v>
          </cell>
          <cell r="E5921" t="str">
            <v xml:space="preserve">NA </v>
          </cell>
          <cell r="F5921" t="str">
            <v>BX</v>
          </cell>
          <cell r="G5921" t="str">
            <v>00458</v>
          </cell>
          <cell r="H5921" t="str">
            <v xml:space="preserve">     600000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 t="str">
            <v>EC</v>
          </cell>
        </row>
        <row r="5922">
          <cell r="A5922" t="str">
            <v xml:space="preserve">8270  </v>
          </cell>
          <cell r="B5922" t="str">
            <v xml:space="preserve">790     </v>
          </cell>
          <cell r="C5922" t="str">
            <v>8270.790</v>
          </cell>
          <cell r="D5922" t="str">
            <v>718</v>
          </cell>
          <cell r="E5922" t="str">
            <v xml:space="preserve">NA </v>
          </cell>
          <cell r="F5922" t="str">
            <v>BX</v>
          </cell>
          <cell r="G5922" t="str">
            <v>00458</v>
          </cell>
          <cell r="H5922" t="str">
            <v xml:space="preserve">     600000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 t="str">
            <v>EC</v>
          </cell>
        </row>
        <row r="5923">
          <cell r="A5923" t="str">
            <v xml:space="preserve">8270  </v>
          </cell>
          <cell r="B5923" t="str">
            <v xml:space="preserve">790     </v>
          </cell>
          <cell r="C5923" t="str">
            <v>8270.790</v>
          </cell>
          <cell r="D5923" t="str">
            <v>718</v>
          </cell>
          <cell r="E5923" t="str">
            <v xml:space="preserve">NA </v>
          </cell>
          <cell r="F5923" t="str">
            <v>FI</v>
          </cell>
          <cell r="G5923" t="str">
            <v>00458</v>
          </cell>
          <cell r="H5923" t="str">
            <v xml:space="preserve">     600000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 t="str">
            <v>EC</v>
          </cell>
        </row>
        <row r="5924">
          <cell r="A5924" t="str">
            <v xml:space="preserve">8270  </v>
          </cell>
          <cell r="B5924" t="str">
            <v xml:space="preserve">790     </v>
          </cell>
          <cell r="C5924" t="str">
            <v>8270.790</v>
          </cell>
          <cell r="D5924" t="str">
            <v>718</v>
          </cell>
          <cell r="E5924" t="str">
            <v xml:space="preserve">NA </v>
          </cell>
          <cell r="F5924" t="str">
            <v>FI</v>
          </cell>
          <cell r="G5924" t="str">
            <v>00458</v>
          </cell>
          <cell r="H5924" t="str">
            <v xml:space="preserve">     600000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 t="str">
            <v>EC</v>
          </cell>
        </row>
        <row r="5925">
          <cell r="A5925" t="str">
            <v xml:space="preserve">8270  </v>
          </cell>
          <cell r="B5925" t="str">
            <v xml:space="preserve">790     </v>
          </cell>
          <cell r="C5925" t="str">
            <v>8270.790</v>
          </cell>
          <cell r="D5925" t="str">
            <v>718</v>
          </cell>
          <cell r="E5925" t="str">
            <v xml:space="preserve">NA </v>
          </cell>
          <cell r="F5925" t="str">
            <v>NU</v>
          </cell>
          <cell r="G5925" t="str">
            <v>00458</v>
          </cell>
          <cell r="H5925" t="str">
            <v xml:space="preserve">     600000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 t="str">
            <v>EC</v>
          </cell>
        </row>
        <row r="5926">
          <cell r="A5926" t="str">
            <v xml:space="preserve">8270  </v>
          </cell>
          <cell r="B5926" t="str">
            <v xml:space="preserve">790     </v>
          </cell>
          <cell r="C5926" t="str">
            <v>8270.790</v>
          </cell>
          <cell r="D5926" t="str">
            <v>033</v>
          </cell>
          <cell r="E5926" t="str">
            <v xml:space="preserve">NA </v>
          </cell>
          <cell r="F5926" t="str">
            <v>BX</v>
          </cell>
          <cell r="G5926" t="str">
            <v>00451</v>
          </cell>
          <cell r="H5926" t="str">
            <v xml:space="preserve">     130000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 t="str">
            <v>EC</v>
          </cell>
        </row>
        <row r="5927">
          <cell r="A5927" t="str">
            <v xml:space="preserve">8270  </v>
          </cell>
          <cell r="B5927" t="str">
            <v xml:space="preserve">790     </v>
          </cell>
          <cell r="C5927" t="str">
            <v>8270.790</v>
          </cell>
          <cell r="D5927" t="str">
            <v>033</v>
          </cell>
          <cell r="E5927" t="str">
            <v xml:space="preserve">NA </v>
          </cell>
          <cell r="F5927" t="str">
            <v>BX</v>
          </cell>
          <cell r="G5927" t="str">
            <v>00451</v>
          </cell>
          <cell r="H5927" t="str">
            <v xml:space="preserve">     130000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 t="str">
            <v>EC</v>
          </cell>
        </row>
        <row r="5928">
          <cell r="A5928" t="str">
            <v xml:space="preserve">8270  </v>
          </cell>
          <cell r="B5928" t="str">
            <v xml:space="preserve">790     </v>
          </cell>
          <cell r="C5928" t="str">
            <v>8270.790</v>
          </cell>
          <cell r="D5928" t="str">
            <v>033</v>
          </cell>
          <cell r="E5928" t="str">
            <v xml:space="preserve">NA </v>
          </cell>
          <cell r="F5928" t="str">
            <v>FI</v>
          </cell>
          <cell r="G5928" t="str">
            <v>00451</v>
          </cell>
          <cell r="H5928" t="str">
            <v xml:space="preserve">     1300000</v>
          </cell>
          <cell r="I5928">
            <v>0</v>
          </cell>
          <cell r="J5928">
            <v>0</v>
          </cell>
          <cell r="K5928">
            <v>61.63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61.63</v>
          </cell>
          <cell r="V5928" t="str">
            <v>EC</v>
          </cell>
        </row>
        <row r="5929">
          <cell r="A5929" t="str">
            <v xml:space="preserve">8270  </v>
          </cell>
          <cell r="B5929" t="str">
            <v xml:space="preserve">790     </v>
          </cell>
          <cell r="C5929" t="str">
            <v>8270.790</v>
          </cell>
          <cell r="D5929" t="str">
            <v>033</v>
          </cell>
          <cell r="E5929" t="str">
            <v xml:space="preserve">NA </v>
          </cell>
          <cell r="F5929" t="str">
            <v>NU</v>
          </cell>
          <cell r="G5929" t="str">
            <v>00451</v>
          </cell>
          <cell r="H5929" t="str">
            <v xml:space="preserve">     130000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 t="str">
            <v>EC</v>
          </cell>
        </row>
        <row r="5930">
          <cell r="A5930" t="str">
            <v xml:space="preserve">8270  </v>
          </cell>
          <cell r="B5930" t="str">
            <v xml:space="preserve">790     </v>
          </cell>
          <cell r="C5930" t="str">
            <v>8270.790</v>
          </cell>
          <cell r="D5930" t="str">
            <v>737</v>
          </cell>
          <cell r="E5930" t="str">
            <v xml:space="preserve">NA </v>
          </cell>
          <cell r="F5930" t="str">
            <v>BX</v>
          </cell>
          <cell r="G5930" t="str">
            <v>00458</v>
          </cell>
          <cell r="H5930" t="str">
            <v xml:space="preserve">     640000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 t="str">
            <v>EC</v>
          </cell>
        </row>
        <row r="5931">
          <cell r="A5931" t="str">
            <v xml:space="preserve">8270  </v>
          </cell>
          <cell r="B5931" t="str">
            <v xml:space="preserve">790     </v>
          </cell>
          <cell r="C5931" t="str">
            <v>8270.790</v>
          </cell>
          <cell r="D5931" t="str">
            <v>737</v>
          </cell>
          <cell r="E5931" t="str">
            <v xml:space="preserve">NA </v>
          </cell>
          <cell r="F5931" t="str">
            <v>BX</v>
          </cell>
          <cell r="G5931" t="str">
            <v>00458</v>
          </cell>
          <cell r="H5931" t="str">
            <v xml:space="preserve">     640000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 t="str">
            <v>EC</v>
          </cell>
        </row>
        <row r="5932">
          <cell r="A5932" t="str">
            <v xml:space="preserve">8270  </v>
          </cell>
          <cell r="B5932" t="str">
            <v xml:space="preserve">790     </v>
          </cell>
          <cell r="C5932" t="str">
            <v>8270.790</v>
          </cell>
          <cell r="D5932" t="str">
            <v>737</v>
          </cell>
          <cell r="E5932" t="str">
            <v xml:space="preserve">NA </v>
          </cell>
          <cell r="F5932" t="str">
            <v>BX</v>
          </cell>
          <cell r="G5932" t="str">
            <v>00458</v>
          </cell>
          <cell r="H5932" t="str">
            <v xml:space="preserve">     640000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 t="str">
            <v>EC</v>
          </cell>
        </row>
        <row r="5933">
          <cell r="A5933" t="str">
            <v xml:space="preserve">8270  </v>
          </cell>
          <cell r="B5933" t="str">
            <v xml:space="preserve">790     </v>
          </cell>
          <cell r="C5933" t="str">
            <v>8270.790</v>
          </cell>
          <cell r="D5933" t="str">
            <v>737</v>
          </cell>
          <cell r="E5933" t="str">
            <v xml:space="preserve">NA </v>
          </cell>
          <cell r="F5933" t="str">
            <v>BX</v>
          </cell>
          <cell r="G5933" t="str">
            <v>00458</v>
          </cell>
          <cell r="H5933" t="str">
            <v xml:space="preserve">     640000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 t="str">
            <v>EC</v>
          </cell>
        </row>
        <row r="5934">
          <cell r="A5934" t="str">
            <v xml:space="preserve">8270  </v>
          </cell>
          <cell r="B5934" t="str">
            <v xml:space="preserve">790     </v>
          </cell>
          <cell r="C5934" t="str">
            <v>8270.790</v>
          </cell>
          <cell r="D5934" t="str">
            <v>737</v>
          </cell>
          <cell r="E5934" t="str">
            <v xml:space="preserve">NA </v>
          </cell>
          <cell r="F5934" t="str">
            <v>FI</v>
          </cell>
          <cell r="G5934" t="str">
            <v>00458</v>
          </cell>
          <cell r="H5934" t="str">
            <v xml:space="preserve">     640000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 t="str">
            <v>EC</v>
          </cell>
        </row>
        <row r="5935">
          <cell r="A5935" t="str">
            <v xml:space="preserve">8270  </v>
          </cell>
          <cell r="B5935" t="str">
            <v xml:space="preserve">790     </v>
          </cell>
          <cell r="C5935" t="str">
            <v>8270.790</v>
          </cell>
          <cell r="D5935" t="str">
            <v>033</v>
          </cell>
          <cell r="E5935" t="str">
            <v xml:space="preserve">NA </v>
          </cell>
          <cell r="F5935" t="str">
            <v>ED</v>
          </cell>
          <cell r="G5935" t="str">
            <v>00451</v>
          </cell>
          <cell r="H5935" t="str">
            <v xml:space="preserve">     112000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 t="str">
            <v>EC</v>
          </cell>
        </row>
        <row r="5936">
          <cell r="A5936" t="str">
            <v xml:space="preserve">8270  </v>
          </cell>
          <cell r="B5936" t="str">
            <v xml:space="preserve">790     </v>
          </cell>
          <cell r="C5936" t="str">
            <v>8270.790</v>
          </cell>
          <cell r="D5936" t="str">
            <v>033</v>
          </cell>
          <cell r="E5936" t="str">
            <v xml:space="preserve">NA </v>
          </cell>
          <cell r="F5936" t="str">
            <v>FI</v>
          </cell>
          <cell r="G5936" t="str">
            <v>00451</v>
          </cell>
          <cell r="H5936" t="str">
            <v xml:space="preserve">     112000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 t="str">
            <v>EC</v>
          </cell>
        </row>
        <row r="5937">
          <cell r="A5937" t="str">
            <v xml:space="preserve">8270  </v>
          </cell>
          <cell r="B5937" t="str">
            <v xml:space="preserve">790     </v>
          </cell>
          <cell r="C5937" t="str">
            <v>8270.790</v>
          </cell>
          <cell r="D5937" t="str">
            <v>033</v>
          </cell>
          <cell r="E5937" t="str">
            <v xml:space="preserve">NA </v>
          </cell>
          <cell r="F5937" t="str">
            <v>FI</v>
          </cell>
          <cell r="G5937" t="str">
            <v>00451</v>
          </cell>
          <cell r="H5937" t="str">
            <v xml:space="preserve">     112000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 t="str">
            <v>EC</v>
          </cell>
        </row>
        <row r="5938">
          <cell r="A5938" t="str">
            <v xml:space="preserve">8270  </v>
          </cell>
          <cell r="B5938" t="str">
            <v xml:space="preserve">790     </v>
          </cell>
          <cell r="C5938" t="str">
            <v>8270.790</v>
          </cell>
          <cell r="D5938" t="str">
            <v>033</v>
          </cell>
          <cell r="E5938" t="str">
            <v xml:space="preserve">NA </v>
          </cell>
          <cell r="F5938" t="str">
            <v>NU</v>
          </cell>
          <cell r="G5938" t="str">
            <v>00451</v>
          </cell>
          <cell r="H5938" t="str">
            <v xml:space="preserve">     112000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 t="str">
            <v>EC</v>
          </cell>
        </row>
        <row r="5939">
          <cell r="A5939" t="str">
            <v xml:space="preserve">8270  </v>
          </cell>
          <cell r="B5939" t="str">
            <v xml:space="preserve">790     </v>
          </cell>
          <cell r="C5939" t="str">
            <v>8270.790</v>
          </cell>
          <cell r="D5939" t="str">
            <v>033</v>
          </cell>
          <cell r="E5939" t="str">
            <v xml:space="preserve">NA </v>
          </cell>
          <cell r="F5939" t="str">
            <v>BX</v>
          </cell>
          <cell r="G5939" t="str">
            <v>00451</v>
          </cell>
          <cell r="H5939" t="str">
            <v xml:space="preserve">     112000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 t="str">
            <v>EC</v>
          </cell>
        </row>
        <row r="5940">
          <cell r="A5940" t="str">
            <v xml:space="preserve">8270  </v>
          </cell>
          <cell r="B5940" t="str">
            <v xml:space="preserve">790     </v>
          </cell>
          <cell r="C5940" t="str">
            <v>8270.790</v>
          </cell>
          <cell r="D5940" t="str">
            <v>033</v>
          </cell>
          <cell r="E5940" t="str">
            <v xml:space="preserve">NA </v>
          </cell>
          <cell r="F5940" t="str">
            <v>BX</v>
          </cell>
          <cell r="G5940" t="str">
            <v>00451</v>
          </cell>
          <cell r="H5940" t="str">
            <v xml:space="preserve">     112000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 t="str">
            <v>EC</v>
          </cell>
        </row>
        <row r="5941">
          <cell r="A5941" t="str">
            <v xml:space="preserve">8270  </v>
          </cell>
          <cell r="B5941" t="str">
            <v xml:space="preserve">790     </v>
          </cell>
          <cell r="C5941" t="str">
            <v>8270.790</v>
          </cell>
          <cell r="D5941" t="str">
            <v>033</v>
          </cell>
          <cell r="E5941" t="str">
            <v xml:space="preserve">NA </v>
          </cell>
          <cell r="F5941" t="str">
            <v>BX</v>
          </cell>
          <cell r="G5941" t="str">
            <v>00451</v>
          </cell>
          <cell r="H5941" t="str">
            <v xml:space="preserve">     112000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 t="str">
            <v>EC</v>
          </cell>
        </row>
        <row r="5942">
          <cell r="A5942" t="str">
            <v xml:space="preserve">8270  </v>
          </cell>
          <cell r="B5942" t="str">
            <v xml:space="preserve">790     </v>
          </cell>
          <cell r="C5942" t="str">
            <v>8270.790</v>
          </cell>
          <cell r="D5942" t="str">
            <v>033</v>
          </cell>
          <cell r="E5942" t="str">
            <v xml:space="preserve">NA </v>
          </cell>
          <cell r="F5942" t="str">
            <v>BX</v>
          </cell>
          <cell r="G5942" t="str">
            <v>00451</v>
          </cell>
          <cell r="H5942" t="str">
            <v xml:space="preserve">     111000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 t="str">
            <v>EC</v>
          </cell>
        </row>
        <row r="5943">
          <cell r="A5943" t="str">
            <v xml:space="preserve">8270  </v>
          </cell>
          <cell r="B5943" t="str">
            <v xml:space="preserve">790     </v>
          </cell>
          <cell r="C5943" t="str">
            <v>8270.790</v>
          </cell>
          <cell r="D5943" t="str">
            <v>033</v>
          </cell>
          <cell r="E5943" t="str">
            <v xml:space="preserve">NA </v>
          </cell>
          <cell r="F5943" t="str">
            <v>BX</v>
          </cell>
          <cell r="G5943" t="str">
            <v>00451</v>
          </cell>
          <cell r="H5943" t="str">
            <v xml:space="preserve">     111000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 t="str">
            <v>EC</v>
          </cell>
        </row>
        <row r="5944">
          <cell r="A5944" t="str">
            <v xml:space="preserve">8270  </v>
          </cell>
          <cell r="B5944" t="str">
            <v xml:space="preserve">790     </v>
          </cell>
          <cell r="C5944" t="str">
            <v>8270.790</v>
          </cell>
          <cell r="D5944" t="str">
            <v>033</v>
          </cell>
          <cell r="E5944" t="str">
            <v xml:space="preserve">NA </v>
          </cell>
          <cell r="F5944" t="str">
            <v>FI</v>
          </cell>
          <cell r="G5944" t="str">
            <v>00451</v>
          </cell>
          <cell r="H5944" t="str">
            <v xml:space="preserve">     104000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 t="str">
            <v>EC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red book"/>
      <sheetName val="Dec 2003 Payments"/>
      <sheetName val="RECALCULO"/>
      <sheetName val="AEC LOANS"/>
      <sheetName val="AEC INMOCAS INTEREST ACCRUED"/>
      <sheetName val="AEC JOURNAL"/>
      <sheetName val="INMOCASTLE LOAN"/>
      <sheetName val="JUNE 2003 PAYMENT"/>
      <sheetName val="DECEMBER PAYMENT"/>
      <sheetName val="DATOS TRANSFERENCI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Issuer"/>
      <sheetName val="Acquirer"/>
    </sheetNames>
    <sheetDataSet>
      <sheetData sheetId="0" refreshError="1">
        <row r="6">
          <cell r="C6" t="str">
            <v>MASTERCARD</v>
          </cell>
          <cell r="F6" t="str">
            <v>VISA</v>
          </cell>
        </row>
        <row r="7">
          <cell r="A7" t="str">
            <v>DESCRIPTION</v>
          </cell>
          <cell r="C7" t="str">
            <v>RATE</v>
          </cell>
          <cell r="D7" t="str">
            <v>VOLUME</v>
          </cell>
          <cell r="F7" t="str">
            <v>RATE</v>
          </cell>
          <cell r="G7" t="str">
            <v>VOLUME</v>
          </cell>
        </row>
        <row r="9">
          <cell r="A9" t="str">
            <v>Warning Bulletin</v>
          </cell>
        </row>
        <row r="10">
          <cell r="A10" t="str">
            <v>EWB listings</v>
          </cell>
          <cell r="C10">
            <v>20</v>
          </cell>
          <cell r="D10">
            <v>0</v>
          </cell>
          <cell r="F10" t="str">
            <v>N/A</v>
          </cell>
          <cell r="G10" t="str">
            <v>N/A</v>
          </cell>
        </row>
        <row r="11">
          <cell r="A11" t="str">
            <v>RCL-In region listings</v>
          </cell>
          <cell r="C11">
            <v>0.75</v>
          </cell>
          <cell r="D11">
            <v>0</v>
          </cell>
          <cell r="F11">
            <v>40</v>
          </cell>
          <cell r="G11">
            <v>0</v>
          </cell>
        </row>
        <row r="12">
          <cell r="A12" t="str">
            <v>RCL-Out region listings</v>
          </cell>
          <cell r="B12" t="str">
            <v>weekly</v>
          </cell>
          <cell r="C12">
            <v>20</v>
          </cell>
          <cell r="D12">
            <v>0</v>
          </cell>
          <cell r="E12" t="str">
            <v>$80 bi-weekly</v>
          </cell>
          <cell r="F12">
            <v>40</v>
          </cell>
          <cell r="G12">
            <v>0</v>
          </cell>
        </row>
        <row r="13">
          <cell r="A13" t="str">
            <v>RCL Bulletins</v>
          </cell>
          <cell r="C13">
            <v>2.5</v>
          </cell>
          <cell r="D13">
            <v>0</v>
          </cell>
          <cell r="F13">
            <v>0.5</v>
          </cell>
          <cell r="G13">
            <v>0</v>
          </cell>
        </row>
        <row r="16">
          <cell r="A16" t="str">
            <v>Authorizations</v>
          </cell>
          <cell r="B16">
            <v>102212</v>
          </cell>
          <cell r="C16">
            <v>962386</v>
          </cell>
        </row>
        <row r="17">
          <cell r="A17" t="str">
            <v>Issuer Access</v>
          </cell>
          <cell r="B17" t="str">
            <v>Local - Manual</v>
          </cell>
          <cell r="C17">
            <v>1.8499999999999999E-2</v>
          </cell>
          <cell r="D17">
            <v>29641.48</v>
          </cell>
          <cell r="E17">
            <v>0.05</v>
          </cell>
          <cell r="F17" t="str">
            <v>N/A</v>
          </cell>
          <cell r="G17">
            <v>29641.48</v>
          </cell>
        </row>
        <row r="18">
          <cell r="A18" t="str">
            <v>(please see note below)</v>
          </cell>
          <cell r="B18" t="str">
            <v>Local - Terminal</v>
          </cell>
          <cell r="C18">
            <v>2.1000000000000001E-2</v>
          </cell>
          <cell r="D18">
            <v>72570.51999999999</v>
          </cell>
          <cell r="E18">
            <v>0.05</v>
          </cell>
          <cell r="F18" t="str">
            <v>N/A</v>
          </cell>
          <cell r="G18">
            <v>72570.51999999999</v>
          </cell>
        </row>
        <row r="19">
          <cell r="B19" t="str">
            <v>International - Manual</v>
          </cell>
          <cell r="C19">
            <v>0.08</v>
          </cell>
          <cell r="D19">
            <v>279091.94</v>
          </cell>
          <cell r="E19">
            <v>0.01</v>
          </cell>
          <cell r="F19" t="str">
            <v>N/A</v>
          </cell>
          <cell r="G19">
            <v>279091.94</v>
          </cell>
        </row>
        <row r="20">
          <cell r="B20" t="str">
            <v>International - Terminal</v>
          </cell>
          <cell r="C20">
            <v>0.1</v>
          </cell>
          <cell r="D20">
            <v>683294.05999999994</v>
          </cell>
          <cell r="E20">
            <v>0.01</v>
          </cell>
          <cell r="F20" t="str">
            <v>N/A</v>
          </cell>
          <cell r="G20">
            <v>683294.05999999994</v>
          </cell>
        </row>
        <row r="21">
          <cell r="C21" t="str">
            <v>Total</v>
          </cell>
          <cell r="D21">
            <v>1064598</v>
          </cell>
          <cell r="F21" t="str">
            <v>Total</v>
          </cell>
          <cell r="G21">
            <v>1064598</v>
          </cell>
        </row>
        <row r="23">
          <cell r="A23" t="str">
            <v>Acquirer Access</v>
          </cell>
          <cell r="B23" t="str">
            <v>Local - Manual</v>
          </cell>
          <cell r="C23">
            <v>1.4999999999999999E-2</v>
          </cell>
          <cell r="D23">
            <v>150748.09</v>
          </cell>
          <cell r="E23">
            <v>519821</v>
          </cell>
          <cell r="F23" t="str">
            <v>N/A</v>
          </cell>
          <cell r="G23">
            <v>150748.09</v>
          </cell>
        </row>
        <row r="24">
          <cell r="A24" t="str">
            <v>(please see note below)</v>
          </cell>
          <cell r="B24" t="str">
            <v>Local - Terminal</v>
          </cell>
          <cell r="C24">
            <v>5.0000000000000001E-3</v>
          </cell>
          <cell r="D24">
            <v>369072.91</v>
          </cell>
          <cell r="F24" t="str">
            <v>N/A</v>
          </cell>
          <cell r="G24">
            <v>369072.91</v>
          </cell>
        </row>
        <row r="25">
          <cell r="B25" t="str">
            <v>International - Manual</v>
          </cell>
          <cell r="C25">
            <v>1.4999999999999999E-2</v>
          </cell>
          <cell r="D25">
            <v>745086.85</v>
          </cell>
          <cell r="E25">
            <v>2569265</v>
          </cell>
          <cell r="F25">
            <v>0.03</v>
          </cell>
          <cell r="G25">
            <v>745086.85</v>
          </cell>
        </row>
        <row r="26">
          <cell r="B26" t="str">
            <v>International - Terminal</v>
          </cell>
          <cell r="C26">
            <v>5.0000000000000001E-3</v>
          </cell>
          <cell r="D26">
            <v>1824178.15</v>
          </cell>
          <cell r="F26">
            <v>0.03</v>
          </cell>
          <cell r="G26">
            <v>1824178.15</v>
          </cell>
        </row>
        <row r="27">
          <cell r="C27" t="str">
            <v>Total</v>
          </cell>
          <cell r="D27">
            <v>3089086</v>
          </cell>
          <cell r="F27" t="str">
            <v>Total</v>
          </cell>
          <cell r="G27">
            <v>3089086</v>
          </cell>
        </row>
        <row r="29">
          <cell r="A29" t="str">
            <v>Full Issuer Auths.</v>
          </cell>
          <cell r="B29" t="str">
            <v>Local</v>
          </cell>
          <cell r="C29">
            <v>0.02</v>
          </cell>
          <cell r="D29">
            <v>87857</v>
          </cell>
          <cell r="E29">
            <v>8.9524939141138557E-2</v>
          </cell>
          <cell r="F29">
            <v>0.02</v>
          </cell>
          <cell r="G29">
            <v>52714.200000000004</v>
          </cell>
        </row>
        <row r="30">
          <cell r="B30" t="str">
            <v>International</v>
          </cell>
          <cell r="C30">
            <v>0.09</v>
          </cell>
          <cell r="D30">
            <v>893512</v>
          </cell>
          <cell r="E30">
            <v>0.91047506085886143</v>
          </cell>
          <cell r="F30">
            <v>0.1</v>
          </cell>
          <cell r="G30">
            <v>536107.19999999995</v>
          </cell>
        </row>
        <row r="31">
          <cell r="C31" t="str">
            <v>Total</v>
          </cell>
          <cell r="D31">
            <v>981369</v>
          </cell>
          <cell r="F31" t="str">
            <v>Total</v>
          </cell>
          <cell r="G31">
            <v>588821.4</v>
          </cell>
        </row>
        <row r="33">
          <cell r="A33" t="str">
            <v>Stand-In Auths.</v>
          </cell>
          <cell r="B33" t="str">
            <v>Local</v>
          </cell>
          <cell r="C33">
            <v>0.02</v>
          </cell>
          <cell r="D33">
            <v>5093</v>
          </cell>
          <cell r="F33">
            <v>0.06</v>
          </cell>
          <cell r="G33">
            <v>5093</v>
          </cell>
        </row>
        <row r="34">
          <cell r="B34" t="str">
            <v>International</v>
          </cell>
          <cell r="C34">
            <v>0.09</v>
          </cell>
          <cell r="D34">
            <v>34841</v>
          </cell>
          <cell r="F34">
            <v>0.06</v>
          </cell>
          <cell r="G34">
            <v>34841</v>
          </cell>
        </row>
        <row r="35">
          <cell r="B35" t="str">
            <v xml:space="preserve"> </v>
          </cell>
          <cell r="C35" t="str">
            <v>Total</v>
          </cell>
          <cell r="D35">
            <v>39934</v>
          </cell>
          <cell r="F35" t="str">
            <v>Total</v>
          </cell>
          <cell r="G35">
            <v>39934</v>
          </cell>
        </row>
        <row r="37">
          <cell r="A37" t="str">
            <v>Stand-In Maint.</v>
          </cell>
          <cell r="B37" t="str">
            <v xml:space="preserve"> </v>
          </cell>
          <cell r="C37">
            <v>0.05</v>
          </cell>
          <cell r="D37">
            <v>1110</v>
          </cell>
          <cell r="F37">
            <v>0.03</v>
          </cell>
          <cell r="G37">
            <v>1110</v>
          </cell>
        </row>
        <row r="38">
          <cell r="A38" t="str">
            <v>Stand-In Residency</v>
          </cell>
          <cell r="C38">
            <v>0.04</v>
          </cell>
          <cell r="D38">
            <v>551</v>
          </cell>
          <cell r="F38">
            <v>0.02</v>
          </cell>
          <cell r="G38">
            <v>551</v>
          </cell>
        </row>
        <row r="40">
          <cell r="A40" t="str">
            <v>Enhanced Stand-In Auths.</v>
          </cell>
          <cell r="B40" t="str">
            <v>Local</v>
          </cell>
          <cell r="C40">
            <v>0.1</v>
          </cell>
          <cell r="D40">
            <v>5093</v>
          </cell>
          <cell r="F40" t="str">
            <v>N/A</v>
          </cell>
        </row>
        <row r="41">
          <cell r="B41" t="str">
            <v>International</v>
          </cell>
          <cell r="C41">
            <v>0.1</v>
          </cell>
          <cell r="D41">
            <v>34841</v>
          </cell>
          <cell r="F41" t="str">
            <v>N/A</v>
          </cell>
        </row>
        <row r="42">
          <cell r="C42" t="str">
            <v>Total</v>
          </cell>
          <cell r="D42">
            <v>39934</v>
          </cell>
          <cell r="F42" t="str">
            <v>N/A</v>
          </cell>
        </row>
        <row r="44">
          <cell r="A44" t="str">
            <v>Set-up Fees</v>
          </cell>
          <cell r="C44">
            <v>1200</v>
          </cell>
          <cell r="D44">
            <v>0</v>
          </cell>
          <cell r="F44" t="str">
            <v>N/A</v>
          </cell>
        </row>
        <row r="45">
          <cell r="A45" t="str">
            <v>Stand-In Residency</v>
          </cell>
          <cell r="C45">
            <v>5</v>
          </cell>
          <cell r="D45">
            <v>0</v>
          </cell>
          <cell r="F45" t="str">
            <v>N/A</v>
          </cell>
        </row>
        <row r="47">
          <cell r="A47" t="str">
            <v>Limit-1/Exception File Auths.</v>
          </cell>
          <cell r="B47" t="str">
            <v>Local</v>
          </cell>
          <cell r="C47">
            <v>0.02</v>
          </cell>
          <cell r="D47">
            <v>0</v>
          </cell>
        </row>
        <row r="48">
          <cell r="B48" t="str">
            <v>International</v>
          </cell>
          <cell r="C48">
            <v>0.09</v>
          </cell>
          <cell r="D48">
            <v>0</v>
          </cell>
          <cell r="F48">
            <v>0.03</v>
          </cell>
          <cell r="G48">
            <v>0</v>
          </cell>
        </row>
        <row r="49">
          <cell r="C49" t="str">
            <v>Total</v>
          </cell>
          <cell r="D49">
            <v>0</v>
          </cell>
          <cell r="F49" t="str">
            <v>Total</v>
          </cell>
          <cell r="G49">
            <v>0</v>
          </cell>
        </row>
        <row r="51">
          <cell r="A51" t="str">
            <v>Activity File Auths.</v>
          </cell>
          <cell r="C51" t="str">
            <v>N/A</v>
          </cell>
          <cell r="D51">
            <v>0</v>
          </cell>
          <cell r="F51">
            <v>0.06</v>
          </cell>
          <cell r="G51">
            <v>392547.6</v>
          </cell>
        </row>
        <row r="52">
          <cell r="E52" t="str">
            <v>% of Monthly Referral Rate</v>
          </cell>
        </row>
        <row r="53">
          <cell r="A53" t="str">
            <v>Call-Me Referrals Auths</v>
          </cell>
          <cell r="B53" t="str">
            <v>Local</v>
          </cell>
          <cell r="C53">
            <v>0.02</v>
          </cell>
          <cell r="D53">
            <v>3011</v>
          </cell>
          <cell r="E53">
            <v>3.4271600441626734E-2</v>
          </cell>
          <cell r="F53">
            <v>0.25</v>
          </cell>
          <cell r="G53">
            <v>3011</v>
          </cell>
        </row>
        <row r="54">
          <cell r="B54" t="str">
            <v>International</v>
          </cell>
          <cell r="C54">
            <v>0.09</v>
          </cell>
          <cell r="D54">
            <v>26179</v>
          </cell>
          <cell r="E54">
            <v>2.9298990948079039E-2</v>
          </cell>
          <cell r="F54">
            <v>0.5</v>
          </cell>
          <cell r="G54">
            <v>26179</v>
          </cell>
        </row>
        <row r="55">
          <cell r="C55" t="str">
            <v>Total</v>
          </cell>
          <cell r="D55">
            <v>29190</v>
          </cell>
          <cell r="F55" t="str">
            <v>Total</v>
          </cell>
          <cell r="G55">
            <v>29190</v>
          </cell>
        </row>
        <row r="58">
          <cell r="A58" t="str">
            <v>Call Referral Fee</v>
          </cell>
          <cell r="C58" t="str">
            <v>Tiered</v>
          </cell>
          <cell r="D58">
            <v>31272.92</v>
          </cell>
          <cell r="E58">
            <v>0</v>
          </cell>
          <cell r="F58">
            <v>1.35</v>
          </cell>
          <cell r="G58">
            <v>31272.92</v>
          </cell>
        </row>
        <row r="60">
          <cell r="A60" t="str">
            <v>Network Access</v>
          </cell>
          <cell r="D60" t="str">
            <v xml:space="preserve"> </v>
          </cell>
          <cell r="G60" t="str">
            <v xml:space="preserve"> </v>
          </cell>
        </row>
        <row r="61">
          <cell r="A61" t="str">
            <v>Monthly Access †</v>
          </cell>
          <cell r="B61" t="str">
            <v>Auths. Monthly (Yr Numbers)</v>
          </cell>
          <cell r="C61">
            <v>1150</v>
          </cell>
          <cell r="D61">
            <v>12</v>
          </cell>
        </row>
        <row r="62">
          <cell r="A62" t="str">
            <v>Monthly Access †</v>
          </cell>
          <cell r="B62" t="str">
            <v>Clearing Monthly  (Yr Numbers)</v>
          </cell>
          <cell r="C62">
            <v>1150</v>
          </cell>
          <cell r="D62">
            <v>12</v>
          </cell>
          <cell r="F62">
            <v>500</v>
          </cell>
          <cell r="G62">
            <v>12</v>
          </cell>
        </row>
        <row r="63">
          <cell r="A63" t="str">
            <v>Monthly Access †</v>
          </cell>
          <cell r="B63" t="str">
            <v>POS Monthly  (Yr Numbers)</v>
          </cell>
          <cell r="C63">
            <v>1150</v>
          </cell>
          <cell r="D63" t="str">
            <v>??????</v>
          </cell>
          <cell r="F63" t="str">
            <v>N/A</v>
          </cell>
        </row>
        <row r="64">
          <cell r="A64" t="str">
            <v>Visa Dedicated MIPs</v>
          </cell>
          <cell r="F64">
            <v>3000</v>
          </cell>
          <cell r="G64">
            <v>1</v>
          </cell>
        </row>
        <row r="65">
          <cell r="A65" t="str">
            <v>Visa Shared MIPs</v>
          </cell>
          <cell r="F65">
            <v>1500</v>
          </cell>
          <cell r="G65">
            <v>0</v>
          </cell>
        </row>
        <row r="68">
          <cell r="A68" t="str">
            <v>Settlement</v>
          </cell>
          <cell r="D68" t="str">
            <v>Records per Trans</v>
          </cell>
          <cell r="E68">
            <v>1.2166967925340493</v>
          </cell>
        </row>
        <row r="69">
          <cell r="A69" t="str">
            <v>Issuer transactions</v>
          </cell>
          <cell r="B69" t="str">
            <v>Local  * Effective rate</v>
          </cell>
          <cell r="C69">
            <v>3.7892518440463648E-4</v>
          </cell>
          <cell r="D69">
            <v>47450</v>
          </cell>
          <cell r="E69">
            <v>17.98</v>
          </cell>
          <cell r="F69">
            <v>2.5000000000000001E-3</v>
          </cell>
          <cell r="G69">
            <v>38999.03434542186</v>
          </cell>
        </row>
        <row r="70">
          <cell r="B70" t="str">
            <v>International</v>
          </cell>
          <cell r="C70">
            <v>7.5000800000000006E-2</v>
          </cell>
          <cell r="D70">
            <v>1808880</v>
          </cell>
          <cell r="E70" t="str">
            <v>Iss Access</v>
          </cell>
          <cell r="F70">
            <v>0.1</v>
          </cell>
          <cell r="G70">
            <v>1486713.8724288028</v>
          </cell>
        </row>
        <row r="71">
          <cell r="C71" t="str">
            <v>Total</v>
          </cell>
          <cell r="D71">
            <v>1856330</v>
          </cell>
          <cell r="E71">
            <v>1064598</v>
          </cell>
          <cell r="F71" t="str">
            <v>Total</v>
          </cell>
          <cell r="G71">
            <v>1525712.9067742247</v>
          </cell>
        </row>
        <row r="73">
          <cell r="A73" t="str">
            <v>Acquirer transactions</v>
          </cell>
          <cell r="B73" t="str">
            <v>Local  * Effective rate</v>
          </cell>
          <cell r="C73">
            <v>7.7464114832535888E-2</v>
          </cell>
          <cell r="D73">
            <v>209</v>
          </cell>
          <cell r="E73">
            <v>16.190000000000001</v>
          </cell>
          <cell r="F73">
            <v>2.5000000000000001E-3</v>
          </cell>
          <cell r="G73">
            <v>171.77656856044612</v>
          </cell>
        </row>
        <row r="74">
          <cell r="B74" t="str">
            <v>International</v>
          </cell>
          <cell r="C74">
            <v>7.5000800000000006E-2</v>
          </cell>
          <cell r="D74">
            <v>3197235</v>
          </cell>
          <cell r="E74" t="str">
            <v>Acq Access</v>
          </cell>
          <cell r="F74">
            <v>0.09</v>
          </cell>
          <cell r="G74">
            <v>2627799.3166572149</v>
          </cell>
        </row>
        <row r="75">
          <cell r="C75" t="str">
            <v>Total</v>
          </cell>
          <cell r="D75">
            <v>3197444</v>
          </cell>
          <cell r="E75">
            <v>3089086</v>
          </cell>
          <cell r="F75" t="str">
            <v>Total</v>
          </cell>
          <cell r="G75">
            <v>2627971.0932257753</v>
          </cell>
        </row>
        <row r="78">
          <cell r="A78" t="str">
            <v>MCCR</v>
          </cell>
          <cell r="B78" t="str">
            <v>Local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</row>
        <row r="79">
          <cell r="B79" t="str">
            <v>International</v>
          </cell>
          <cell r="C79">
            <v>0.01</v>
          </cell>
          <cell r="D79">
            <v>8900401</v>
          </cell>
          <cell r="F79">
            <v>0.01</v>
          </cell>
          <cell r="G79">
            <v>8900401</v>
          </cell>
        </row>
        <row r="80">
          <cell r="B80" t="str">
            <v>ATM MCCR</v>
          </cell>
          <cell r="C80">
            <v>0.01</v>
          </cell>
          <cell r="D80" t="str">
            <v>N/A</v>
          </cell>
          <cell r="F80">
            <v>0.01</v>
          </cell>
          <cell r="G80" t="str">
            <v>N/A</v>
          </cell>
        </row>
        <row r="82">
          <cell r="A82" t="str">
            <v>Assessments</v>
          </cell>
          <cell r="E82" t="str">
            <v>FEE</v>
          </cell>
          <cell r="H82" t="str">
            <v>FEE</v>
          </cell>
        </row>
        <row r="83">
          <cell r="A83" t="str">
            <v>Cardholder Assessments</v>
          </cell>
          <cell r="B83" t="str">
            <v>Local</v>
          </cell>
          <cell r="C83" t="str">
            <v>Tiered</v>
          </cell>
          <cell r="D83">
            <v>1358062085</v>
          </cell>
          <cell r="E83">
            <v>475299</v>
          </cell>
          <cell r="F83" t="str">
            <v>Tiered</v>
          </cell>
          <cell r="G83">
            <v>1358062085</v>
          </cell>
          <cell r="H83">
            <v>575321.69999999995</v>
          </cell>
        </row>
        <row r="84">
          <cell r="B84" t="str">
            <v>International</v>
          </cell>
          <cell r="C84" t="str">
            <v>Tiered</v>
          </cell>
          <cell r="D84">
            <v>63506029</v>
          </cell>
          <cell r="E84">
            <v>41008</v>
          </cell>
          <cell r="F84">
            <v>4.4999999999999999E-4</v>
          </cell>
          <cell r="G84">
            <v>63506029</v>
          </cell>
        </row>
        <row r="85">
          <cell r="A85" t="str">
            <v>Merchant Assessments</v>
          </cell>
          <cell r="B85" t="str">
            <v>Local</v>
          </cell>
          <cell r="C85" t="str">
            <v>Tiered</v>
          </cell>
          <cell r="D85">
            <v>0</v>
          </cell>
          <cell r="E85">
            <v>0</v>
          </cell>
          <cell r="F85" t="str">
            <v>N/A</v>
          </cell>
          <cell r="G85" t="str">
            <v>N/A</v>
          </cell>
        </row>
        <row r="86">
          <cell r="B86" t="str">
            <v>International</v>
          </cell>
          <cell r="C86" t="str">
            <v>Tiered</v>
          </cell>
          <cell r="D86">
            <v>260982996</v>
          </cell>
          <cell r="E86">
            <v>553216</v>
          </cell>
          <cell r="F86">
            <v>3.3E-3</v>
          </cell>
          <cell r="G86">
            <v>260982996</v>
          </cell>
        </row>
        <row r="87">
          <cell r="A87" t="str">
            <v>Cardholder Transaction Fee</v>
          </cell>
          <cell r="B87" t="str">
            <v>Local</v>
          </cell>
          <cell r="C87" t="str">
            <v>Tiered</v>
          </cell>
          <cell r="D87">
            <v>26194139</v>
          </cell>
          <cell r="E87">
            <v>119577</v>
          </cell>
          <cell r="F87" t="str">
            <v>N/A</v>
          </cell>
          <cell r="G87">
            <v>26194139</v>
          </cell>
        </row>
        <row r="88">
          <cell r="B88" t="str">
            <v>International</v>
          </cell>
          <cell r="C88" t="str">
            <v>Tiered</v>
          </cell>
          <cell r="D88">
            <v>705225</v>
          </cell>
          <cell r="E88">
            <v>13634</v>
          </cell>
          <cell r="F88" t="str">
            <v>N/A</v>
          </cell>
          <cell r="G88">
            <v>705225</v>
          </cell>
        </row>
        <row r="89">
          <cell r="A89" t="str">
            <v>MSP Fee</v>
          </cell>
          <cell r="C89">
            <v>1.2500000000000001E-2</v>
          </cell>
          <cell r="D89">
            <v>0</v>
          </cell>
          <cell r="F89" t="str">
            <v>N/A</v>
          </cell>
          <cell r="G89">
            <v>0</v>
          </cell>
        </row>
        <row r="90">
          <cell r="E90" t="str">
            <v>Cards - Reference Only</v>
          </cell>
        </row>
        <row r="91">
          <cell r="A91" t="str">
            <v>Cardholder Account Fees</v>
          </cell>
          <cell r="B91" t="str">
            <v>Int'l. Standard</v>
          </cell>
          <cell r="C91">
            <v>0.05</v>
          </cell>
          <cell r="D91">
            <v>352669</v>
          </cell>
          <cell r="E91">
            <v>422629</v>
          </cell>
          <cell r="F91" t="str">
            <v>N/A</v>
          </cell>
          <cell r="G91">
            <v>352669</v>
          </cell>
        </row>
        <row r="92">
          <cell r="A92" t="str">
            <v>(Year end amount)</v>
          </cell>
          <cell r="B92" t="str">
            <v>Int'l. Gold/Business</v>
          </cell>
          <cell r="C92">
            <v>0.47499999999999998</v>
          </cell>
          <cell r="D92">
            <v>80945</v>
          </cell>
          <cell r="E92">
            <v>88079</v>
          </cell>
          <cell r="F92">
            <v>0.5</v>
          </cell>
          <cell r="G92">
            <v>80945</v>
          </cell>
        </row>
        <row r="93">
          <cell r="B93" t="str">
            <v>Local Standard</v>
          </cell>
          <cell r="C93">
            <v>0.01</v>
          </cell>
          <cell r="D93">
            <v>914785</v>
          </cell>
          <cell r="E93">
            <v>1126638</v>
          </cell>
          <cell r="F93">
            <v>0</v>
          </cell>
          <cell r="G93">
            <v>914785</v>
          </cell>
        </row>
        <row r="94">
          <cell r="B94" t="str">
            <v>Local Gold/Business</v>
          </cell>
          <cell r="C94">
            <v>0.01</v>
          </cell>
          <cell r="D94">
            <v>18</v>
          </cell>
          <cell r="E94">
            <v>60</v>
          </cell>
          <cell r="F94">
            <v>0.1</v>
          </cell>
          <cell r="G94">
            <v>18</v>
          </cell>
        </row>
        <row r="95">
          <cell r="A95" t="str">
            <v>Travel Insurance</v>
          </cell>
          <cell r="B95" t="str">
            <v>Standard</v>
          </cell>
          <cell r="C95" t="str">
            <v>N/A</v>
          </cell>
          <cell r="D95" t="str">
            <v>N/A</v>
          </cell>
          <cell r="E95">
            <v>422629</v>
          </cell>
          <cell r="F95">
            <v>7.4999999999999997E-3</v>
          </cell>
          <cell r="G95">
            <v>422629</v>
          </cell>
          <cell r="H95">
            <v>3169.7174999999997</v>
          </cell>
        </row>
        <row r="96">
          <cell r="A96" t="str">
            <v>Travel Insurance</v>
          </cell>
          <cell r="B96" t="str">
            <v>Gold (non business)</v>
          </cell>
          <cell r="C96" t="str">
            <v>N/A</v>
          </cell>
          <cell r="D96" t="str">
            <v>N/A</v>
          </cell>
          <cell r="E96">
            <v>88079</v>
          </cell>
          <cell r="F96">
            <v>3.2500000000000001E-2</v>
          </cell>
          <cell r="G96">
            <v>88079</v>
          </cell>
          <cell r="H96">
            <v>2862.5675000000001</v>
          </cell>
        </row>
        <row r="97">
          <cell r="A97" t="str">
            <v>Car Rental Insurance</v>
          </cell>
          <cell r="B97" t="str">
            <v>Gold (non business)</v>
          </cell>
          <cell r="C97" t="str">
            <v>N/A</v>
          </cell>
          <cell r="D97" t="str">
            <v>N/A</v>
          </cell>
          <cell r="E97">
            <v>88079</v>
          </cell>
          <cell r="F97">
            <v>1.2500000000000001E-2</v>
          </cell>
          <cell r="G97">
            <v>88079</v>
          </cell>
          <cell r="H97">
            <v>1100.9875</v>
          </cell>
        </row>
        <row r="98">
          <cell r="E98">
            <v>0</v>
          </cell>
        </row>
        <row r="100">
          <cell r="A100" t="str">
            <v>Minimum Assessment</v>
          </cell>
          <cell r="B100" t="str">
            <v>(Yearly cumulative amount)</v>
          </cell>
          <cell r="C100">
            <v>3500</v>
          </cell>
          <cell r="D100">
            <v>0</v>
          </cell>
          <cell r="F100">
            <v>3500</v>
          </cell>
          <cell r="G100">
            <v>0</v>
          </cell>
        </row>
        <row r="101">
          <cell r="D101">
            <v>0</v>
          </cell>
          <cell r="G101">
            <v>0</v>
          </cell>
        </row>
        <row r="103">
          <cell r="A103" t="str">
            <v>Cardholder Counterfeit</v>
          </cell>
          <cell r="C103">
            <v>3.5E-4</v>
          </cell>
          <cell r="D103">
            <v>63506029</v>
          </cell>
          <cell r="F103">
            <v>0</v>
          </cell>
          <cell r="G103" t="str">
            <v>N/A</v>
          </cell>
        </row>
        <row r="104">
          <cell r="A104" t="str">
            <v>Merchant Counterfeit</v>
          </cell>
          <cell r="C104">
            <v>3.5E-4</v>
          </cell>
          <cell r="D104">
            <v>260982996</v>
          </cell>
          <cell r="F104">
            <v>0</v>
          </cell>
          <cell r="G104" t="str">
            <v>N/A</v>
          </cell>
        </row>
        <row r="105">
          <cell r="A105" t="str">
            <v>Global Performance Fund-Inter Regional</v>
          </cell>
          <cell r="C105" t="str">
            <v>N/A</v>
          </cell>
          <cell r="D105" t="str">
            <v>N/A</v>
          </cell>
          <cell r="F105">
            <v>1E-3</v>
          </cell>
          <cell r="G105">
            <v>208786396.80000001</v>
          </cell>
          <cell r="H105">
            <v>208786.39680000002</v>
          </cell>
        </row>
        <row r="107">
          <cell r="A107" t="str">
            <v>BIN Fees</v>
          </cell>
          <cell r="B107" t="str">
            <v>Active BINS(per year)</v>
          </cell>
          <cell r="C107">
            <v>250</v>
          </cell>
          <cell r="D107">
            <v>35</v>
          </cell>
          <cell r="F107">
            <v>100</v>
          </cell>
          <cell r="G107">
            <v>35</v>
          </cell>
        </row>
        <row r="108">
          <cell r="B108" t="str">
            <v>Inactive BINS(per quarter)</v>
          </cell>
          <cell r="C108">
            <v>1000</v>
          </cell>
          <cell r="D108">
            <v>1</v>
          </cell>
          <cell r="F108">
            <v>1000</v>
          </cell>
          <cell r="G108">
            <v>1</v>
          </cell>
        </row>
        <row r="110">
          <cell r="A110" t="str">
            <v>Interchange</v>
          </cell>
        </row>
        <row r="111">
          <cell r="A111" t="str">
            <v>Issuer</v>
          </cell>
        </row>
        <row r="112">
          <cell r="A112" t="str">
            <v>Percent of Dollar Volume</v>
          </cell>
          <cell r="C112">
            <v>1.5699999999999999E-2</v>
          </cell>
          <cell r="D112">
            <v>24574686.239999998</v>
          </cell>
          <cell r="F112">
            <v>1.44E-2</v>
          </cell>
          <cell r="G112">
            <v>24574686.239999998</v>
          </cell>
        </row>
        <row r="113">
          <cell r="A113" t="str">
            <v>Per Item Fee</v>
          </cell>
          <cell r="C113">
            <v>0.1</v>
          </cell>
          <cell r="D113">
            <v>381695</v>
          </cell>
          <cell r="F113">
            <v>0</v>
          </cell>
          <cell r="G113">
            <v>381695</v>
          </cell>
        </row>
        <row r="114">
          <cell r="A114" t="str">
            <v>Electronic % of $ Volume</v>
          </cell>
          <cell r="C114">
            <v>1.1599999999999999E-2</v>
          </cell>
          <cell r="D114">
            <v>40646199.640000015</v>
          </cell>
          <cell r="F114">
            <v>0.01</v>
          </cell>
          <cell r="G114">
            <v>40646199.640000015</v>
          </cell>
        </row>
        <row r="115">
          <cell r="A115" t="str">
            <v>Electronic % of $ Item Fee</v>
          </cell>
          <cell r="C115">
            <v>0</v>
          </cell>
          <cell r="D115">
            <v>511761</v>
          </cell>
          <cell r="F115">
            <v>0</v>
          </cell>
          <cell r="G115">
            <v>511761</v>
          </cell>
        </row>
        <row r="116">
          <cell r="A116" t="str">
            <v>Cash Advance % of $ Volume</v>
          </cell>
          <cell r="C116">
            <v>8.9999999999999998E-4</v>
          </cell>
          <cell r="D116">
            <v>1796263.79</v>
          </cell>
          <cell r="F116">
            <v>1.8E-3</v>
          </cell>
          <cell r="G116">
            <v>1796263.79</v>
          </cell>
        </row>
        <row r="117">
          <cell r="A117" t="str">
            <v>Cash Advance per item fee</v>
          </cell>
          <cell r="C117">
            <v>3.6</v>
          </cell>
          <cell r="D117">
            <v>3893</v>
          </cell>
          <cell r="F117">
            <v>1.5</v>
          </cell>
          <cell r="G117">
            <v>3893</v>
          </cell>
        </row>
        <row r="118">
          <cell r="A118" t="str">
            <v>Acquirer</v>
          </cell>
        </row>
        <row r="119">
          <cell r="A119" t="str">
            <v>Percent of Dollar Volume</v>
          </cell>
          <cell r="C119">
            <v>1.5699999999999999E-2</v>
          </cell>
          <cell r="D119">
            <v>57876045.010000043</v>
          </cell>
          <cell r="F119">
            <v>1.44E-2</v>
          </cell>
          <cell r="G119">
            <v>57876045.010000043</v>
          </cell>
        </row>
        <row r="120">
          <cell r="A120" t="str">
            <v>Per Item Fee</v>
          </cell>
          <cell r="C120">
            <v>0.1</v>
          </cell>
          <cell r="D120">
            <v>381695</v>
          </cell>
          <cell r="F120">
            <v>0</v>
          </cell>
          <cell r="G120">
            <v>381695</v>
          </cell>
        </row>
        <row r="121">
          <cell r="A121" t="str">
            <v>Electronic % of $ Volume</v>
          </cell>
          <cell r="C121">
            <v>1.1599999999999999E-2</v>
          </cell>
          <cell r="D121">
            <v>98484541.809999853</v>
          </cell>
          <cell r="F121">
            <v>0.01</v>
          </cell>
          <cell r="G121">
            <v>98484541.809999853</v>
          </cell>
        </row>
        <row r="122">
          <cell r="A122" t="str">
            <v>Electronic % of $ Item Fee</v>
          </cell>
          <cell r="C122">
            <v>0</v>
          </cell>
          <cell r="D122">
            <v>1096324</v>
          </cell>
          <cell r="F122">
            <v>0</v>
          </cell>
          <cell r="G122">
            <v>1096324</v>
          </cell>
        </row>
        <row r="123">
          <cell r="A123" t="str">
            <v>Cash Advance % of $ Volume</v>
          </cell>
          <cell r="C123">
            <v>8.9999999999999998E-4</v>
          </cell>
          <cell r="D123">
            <v>9334080.7300000023</v>
          </cell>
          <cell r="F123">
            <v>1.8E-3</v>
          </cell>
          <cell r="G123">
            <v>9334080.7300000023</v>
          </cell>
        </row>
        <row r="124">
          <cell r="A124" t="str">
            <v>Cash Advance per item fee</v>
          </cell>
          <cell r="C124">
            <v>3.6</v>
          </cell>
          <cell r="D124">
            <v>18752</v>
          </cell>
          <cell r="F124">
            <v>1.5</v>
          </cell>
          <cell r="G124">
            <v>18752</v>
          </cell>
        </row>
      </sheetData>
      <sheetData sheetId="1" refreshError="1">
        <row r="5">
          <cell r="A5" t="str">
            <v xml:space="preserve">Total Association Charges </v>
          </cell>
        </row>
        <row r="7">
          <cell r="J7" t="str">
            <v>Fav/(Unfav)</v>
          </cell>
          <cell r="L7" t="str">
            <v>MasterCard</v>
          </cell>
          <cell r="M7" t="str">
            <v>Percentage of Total</v>
          </cell>
        </row>
        <row r="8">
          <cell r="A8" t="str">
            <v>Fee Type</v>
          </cell>
          <cell r="D8" t="str">
            <v>MasterCard</v>
          </cell>
          <cell r="G8" t="str">
            <v>Visa</v>
          </cell>
          <cell r="J8" t="str">
            <v>Variance</v>
          </cell>
          <cell r="L8" t="str">
            <v>fees as a % of Visa's</v>
          </cell>
          <cell r="M8" t="str">
            <v>MasterCard</v>
          </cell>
          <cell r="N8" t="str">
            <v>Visa</v>
          </cell>
        </row>
        <row r="10">
          <cell r="A10" t="str">
            <v>Warning Bulletin</v>
          </cell>
          <cell r="D10">
            <v>0</v>
          </cell>
          <cell r="G10">
            <v>0</v>
          </cell>
          <cell r="J10">
            <v>0</v>
          </cell>
          <cell r="L10" t="str">
            <v>N/A</v>
          </cell>
          <cell r="M10">
            <v>0</v>
          </cell>
          <cell r="N10">
            <v>0</v>
          </cell>
        </row>
        <row r="12">
          <cell r="A12" t="str">
            <v>Authorization</v>
          </cell>
          <cell r="D12">
            <v>221780.92889999997</v>
          </cell>
          <cell r="G12">
            <v>218296.86199999999</v>
          </cell>
          <cell r="J12">
            <v>-3484.0668999999762</v>
          </cell>
          <cell r="L12">
            <v>1.0159602243847188</v>
          </cell>
          <cell r="M12">
            <v>9.6800717452737522E-2</v>
          </cell>
          <cell r="N12">
            <v>8.3994830430866821E-2</v>
          </cell>
        </row>
        <row r="14">
          <cell r="A14" t="str">
            <v>Network Access</v>
          </cell>
          <cell r="D14">
            <v>27600</v>
          </cell>
          <cell r="G14">
            <v>42000</v>
          </cell>
          <cell r="J14">
            <v>14400</v>
          </cell>
          <cell r="L14">
            <v>0.65714285714285714</v>
          </cell>
          <cell r="M14">
            <v>1.2046571429503812E-2</v>
          </cell>
          <cell r="N14">
            <v>1.6160483690766048E-2</v>
          </cell>
        </row>
        <row r="16">
          <cell r="A16" t="str">
            <v>Settlement</v>
          </cell>
          <cell r="D16">
            <v>375496.79989200004</v>
          </cell>
          <cell r="G16">
            <v>385271.25276931457</v>
          </cell>
          <cell r="J16">
            <v>9774.4528773145285</v>
          </cell>
          <cell r="L16">
            <v>0.97462968543057349</v>
          </cell>
          <cell r="M16">
            <v>0.16389308048728543</v>
          </cell>
          <cell r="N16">
            <v>0.14824213802141695</v>
          </cell>
        </row>
        <row r="18">
          <cell r="A18" t="str">
            <v>MCCR</v>
          </cell>
          <cell r="D18">
            <v>89004.01</v>
          </cell>
          <cell r="G18">
            <v>89004.01</v>
          </cell>
          <cell r="J18">
            <v>0</v>
          </cell>
          <cell r="L18">
            <v>1</v>
          </cell>
          <cell r="M18">
            <v>3.8847578404973604E-2</v>
          </cell>
          <cell r="N18">
            <v>3.4246377428994716E-2</v>
          </cell>
        </row>
        <row r="20">
          <cell r="A20" t="str">
            <v>Assessment</v>
          </cell>
          <cell r="D20">
            <v>1577226.5787499999</v>
          </cell>
          <cell r="G20">
            <v>1864359.9866499999</v>
          </cell>
          <cell r="J20">
            <v>287133.40789999999</v>
          </cell>
          <cell r="L20">
            <v>0.84598821581880257</v>
          </cell>
          <cell r="M20">
            <v>0.68841205222549973</v>
          </cell>
          <cell r="N20">
            <v>0.71735617042795541</v>
          </cell>
        </row>
        <row r="22">
          <cell r="A22" t="str">
            <v>TOTAL</v>
          </cell>
          <cell r="D22">
            <v>2291108.3175419997</v>
          </cell>
          <cell r="G22">
            <v>2598932.1114193145</v>
          </cell>
          <cell r="J22">
            <v>307823.79387731454</v>
          </cell>
          <cell r="L22">
            <v>0.88155758570037912</v>
          </cell>
          <cell r="M22">
            <v>1</v>
          </cell>
          <cell r="N22">
            <v>1</v>
          </cell>
        </row>
        <row r="26">
          <cell r="J26" t="str">
            <v>Fav/(Unfav)</v>
          </cell>
          <cell r="L26" t="str">
            <v>MasterCard</v>
          </cell>
        </row>
        <row r="27">
          <cell r="A27" t="str">
            <v>Fee Type</v>
          </cell>
          <cell r="D27" t="str">
            <v>MasterCard</v>
          </cell>
          <cell r="G27" t="str">
            <v>Visa</v>
          </cell>
          <cell r="J27" t="str">
            <v>Variance</v>
          </cell>
          <cell r="L27" t="str">
            <v>fees as a % of Visa's</v>
          </cell>
        </row>
        <row r="29">
          <cell r="A29" t="str">
            <v>Warning Bulletin</v>
          </cell>
          <cell r="D29">
            <v>0</v>
          </cell>
          <cell r="G29">
            <v>0</v>
          </cell>
          <cell r="J29">
            <v>0</v>
          </cell>
          <cell r="L29" t="str">
            <v>N/A</v>
          </cell>
        </row>
        <row r="31">
          <cell r="A31" t="str">
            <v>Authorization</v>
          </cell>
          <cell r="D31">
            <v>197377.14949999997</v>
          </cell>
          <cell r="G31">
            <v>141218.91200000001</v>
          </cell>
          <cell r="J31">
            <v>-56158.237499999959</v>
          </cell>
          <cell r="L31">
            <v>1.397667966029932</v>
          </cell>
        </row>
        <row r="33">
          <cell r="A33" t="str">
            <v>Network Access</v>
          </cell>
          <cell r="D33">
            <v>27600</v>
          </cell>
          <cell r="G33">
            <v>42000</v>
          </cell>
          <cell r="J33">
            <v>14400</v>
          </cell>
          <cell r="L33">
            <v>0.65714285714285714</v>
          </cell>
        </row>
        <row r="35">
          <cell r="A35" t="str">
            <v>Settlement</v>
          </cell>
          <cell r="D35">
            <v>135685.42710400003</v>
          </cell>
          <cell r="G35">
            <v>148768.88482874382</v>
          </cell>
          <cell r="J35">
            <v>13083.457724743785</v>
          </cell>
          <cell r="L35">
            <v>0.91205514688232769</v>
          </cell>
        </row>
        <row r="37">
          <cell r="A37" t="str">
            <v>MCCR</v>
          </cell>
          <cell r="D37">
            <v>89004.01</v>
          </cell>
          <cell r="G37">
            <v>89004.01</v>
          </cell>
          <cell r="J37">
            <v>0</v>
          </cell>
          <cell r="L37">
            <v>1</v>
          </cell>
        </row>
        <row r="39">
          <cell r="A39" t="str">
            <v>Assessment</v>
          </cell>
          <cell r="D39">
            <v>932666.53015000001</v>
          </cell>
          <cell r="G39">
            <v>794329.70304999989</v>
          </cell>
          <cell r="J39">
            <v>-138336.82710000011</v>
          </cell>
          <cell r="L39">
            <v>1.1741554250946755</v>
          </cell>
        </row>
        <row r="41">
          <cell r="A41" t="str">
            <v>TOTAL</v>
          </cell>
          <cell r="D41">
            <v>1382333.1167540001</v>
          </cell>
          <cell r="G41">
            <v>1215321.5098787437</v>
          </cell>
          <cell r="J41">
            <v>-167011.60687525629</v>
          </cell>
          <cell r="L41">
            <v>1.1374217484984033</v>
          </cell>
        </row>
        <row r="45">
          <cell r="J45" t="str">
            <v>Fav/(Unfav)</v>
          </cell>
          <cell r="L45" t="str">
            <v>MasterCard</v>
          </cell>
        </row>
        <row r="46">
          <cell r="A46" t="str">
            <v>Fee Type</v>
          </cell>
          <cell r="D46" t="str">
            <v>MasterCard</v>
          </cell>
          <cell r="G46" t="str">
            <v>Visa</v>
          </cell>
          <cell r="J46" t="str">
            <v>Variance</v>
          </cell>
          <cell r="L46" t="str">
            <v>fees as a % of Visa's</v>
          </cell>
        </row>
        <row r="48">
          <cell r="A48" t="str">
            <v>Warning Bulletin</v>
          </cell>
          <cell r="D48">
            <v>0</v>
          </cell>
          <cell r="G48">
            <v>0</v>
          </cell>
          <cell r="J48">
            <v>0</v>
          </cell>
          <cell r="L48" t="str">
            <v>N/A</v>
          </cell>
        </row>
        <row r="50">
          <cell r="A50" t="str">
            <v>Authorization</v>
          </cell>
          <cell r="D50">
            <v>24403.779399999999</v>
          </cell>
          <cell r="G50">
            <v>77077.949999999983</v>
          </cell>
          <cell r="J50">
            <v>52674.170599999983</v>
          </cell>
          <cell r="L50">
            <v>0.31661168206990464</v>
          </cell>
        </row>
        <row r="52">
          <cell r="A52" t="str">
            <v>Network Access</v>
          </cell>
          <cell r="D52">
            <v>0</v>
          </cell>
          <cell r="G52">
            <v>0</v>
          </cell>
          <cell r="J52">
            <v>0</v>
          </cell>
          <cell r="L52" t="str">
            <v>N/A</v>
          </cell>
        </row>
        <row r="54">
          <cell r="A54" t="str">
            <v>Settlement</v>
          </cell>
          <cell r="D54">
            <v>239811.37278800004</v>
          </cell>
          <cell r="G54">
            <v>236502.36794057075</v>
          </cell>
          <cell r="J54">
            <v>-3309.0048474292853</v>
          </cell>
          <cell r="L54">
            <v>1.0139914237487075</v>
          </cell>
        </row>
        <row r="56">
          <cell r="A56" t="str">
            <v>Assessment</v>
          </cell>
          <cell r="D56">
            <v>644560.04859999998</v>
          </cell>
          <cell r="G56">
            <v>1070030.2836</v>
          </cell>
          <cell r="J56">
            <v>425470.23499999999</v>
          </cell>
          <cell r="L56">
            <v>0.60237552009411188</v>
          </cell>
        </row>
        <row r="58">
          <cell r="A58" t="str">
            <v>TOTAL</v>
          </cell>
          <cell r="D58">
            <v>908775.20078800002</v>
          </cell>
          <cell r="G58">
            <v>1383610.6015405706</v>
          </cell>
          <cell r="J58">
            <v>474835.40075257071</v>
          </cell>
          <cell r="L58">
            <v>0.65681427980974649</v>
          </cell>
        </row>
      </sheetData>
      <sheetData sheetId="2" refreshError="1">
        <row r="6">
          <cell r="E6" t="str">
            <v>MasterCard</v>
          </cell>
          <cell r="H6" t="str">
            <v>Visa</v>
          </cell>
          <cell r="J6" t="str">
            <v>Variance</v>
          </cell>
        </row>
        <row r="7">
          <cell r="A7" t="str">
            <v>Fee Description</v>
          </cell>
          <cell r="D7" t="str">
            <v>Rate</v>
          </cell>
          <cell r="E7" t="str">
            <v>Volume (Listings)</v>
          </cell>
          <cell r="F7" t="str">
            <v>Fee</v>
          </cell>
          <cell r="G7" t="str">
            <v>Rate</v>
          </cell>
          <cell r="H7" t="str">
            <v>Volume (Listings)</v>
          </cell>
          <cell r="I7" t="str">
            <v>Fee</v>
          </cell>
          <cell r="J7" t="str">
            <v>$</v>
          </cell>
        </row>
        <row r="9">
          <cell r="A9" t="str">
            <v>Warning Bulletin</v>
          </cell>
        </row>
        <row r="11">
          <cell r="B11" t="str">
            <v xml:space="preserve">EWB Listings </v>
          </cell>
          <cell r="D11">
            <v>20</v>
          </cell>
          <cell r="E11">
            <v>0</v>
          </cell>
          <cell r="F11">
            <v>0</v>
          </cell>
          <cell r="G11" t="str">
            <v>N/A</v>
          </cell>
          <cell r="H11" t="str">
            <v>N/A</v>
          </cell>
          <cell r="I11">
            <v>0</v>
          </cell>
          <cell r="J11">
            <v>0</v>
          </cell>
        </row>
        <row r="12">
          <cell r="B12" t="str">
            <v>RCL In-Region Listings †</v>
          </cell>
          <cell r="D12">
            <v>0.75</v>
          </cell>
          <cell r="E12">
            <v>0</v>
          </cell>
          <cell r="F12">
            <v>0</v>
          </cell>
          <cell r="G12">
            <v>4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RCL Out-Region Listings</v>
          </cell>
          <cell r="D13">
            <v>20</v>
          </cell>
          <cell r="E13">
            <v>0</v>
          </cell>
          <cell r="F13">
            <v>0</v>
          </cell>
          <cell r="G13">
            <v>4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</row>
        <row r="16">
          <cell r="A16" t="str">
            <v>Total Warning Bulletin</v>
          </cell>
          <cell r="F16">
            <v>0</v>
          </cell>
          <cell r="I16">
            <v>0</v>
          </cell>
          <cell r="J16">
            <v>0</v>
          </cell>
        </row>
        <row r="18">
          <cell r="A18" t="str">
            <v>†  Model assumes a weighed average of 10% for RCL In-Region listings for Visa.</v>
          </cell>
        </row>
        <row r="19">
          <cell r="E19" t="str">
            <v>MasterCard</v>
          </cell>
          <cell r="H19" t="str">
            <v>Visa</v>
          </cell>
          <cell r="J19" t="str">
            <v>Variance</v>
          </cell>
        </row>
        <row r="20">
          <cell r="A20" t="str">
            <v>Fee Description</v>
          </cell>
          <cell r="D20" t="str">
            <v>Rate</v>
          </cell>
          <cell r="E20" t="str">
            <v>Volume (Trans.)</v>
          </cell>
          <cell r="F20" t="str">
            <v>Fee</v>
          </cell>
          <cell r="G20" t="str">
            <v>Rate</v>
          </cell>
          <cell r="H20" t="str">
            <v>Volume (Trans.)</v>
          </cell>
          <cell r="I20" t="str">
            <v>Fee</v>
          </cell>
          <cell r="J20" t="str">
            <v>$</v>
          </cell>
        </row>
        <row r="22">
          <cell r="A22" t="str">
            <v>Authorization</v>
          </cell>
        </row>
        <row r="23">
          <cell r="B23" t="str">
            <v>Issuer Access Fees</v>
          </cell>
        </row>
        <row r="24">
          <cell r="C24" t="str">
            <v>Local</v>
          </cell>
          <cell r="D24">
            <v>1.8499999999999999E-2</v>
          </cell>
          <cell r="E24">
            <v>29641.48</v>
          </cell>
          <cell r="F24">
            <v>548.36737999999991</v>
          </cell>
          <cell r="G24" t="str">
            <v>N/A</v>
          </cell>
          <cell r="H24">
            <v>29641.48</v>
          </cell>
          <cell r="I24" t="str">
            <v>N/A</v>
          </cell>
          <cell r="J24">
            <v>-548.36737999999991</v>
          </cell>
        </row>
        <row r="25">
          <cell r="C25" t="str">
            <v>Local</v>
          </cell>
          <cell r="D25">
            <v>2.1000000000000001E-2</v>
          </cell>
          <cell r="E25">
            <v>72570.51999999999</v>
          </cell>
          <cell r="F25">
            <v>1523.98092</v>
          </cell>
          <cell r="G25" t="str">
            <v>N/A</v>
          </cell>
          <cell r="H25">
            <v>72570.51999999999</v>
          </cell>
          <cell r="I25" t="str">
            <v>N/A</v>
          </cell>
          <cell r="J25">
            <v>-1523.98092</v>
          </cell>
        </row>
        <row r="26">
          <cell r="C26" t="str">
            <v>International</v>
          </cell>
          <cell r="D26">
            <v>0.08</v>
          </cell>
          <cell r="E26">
            <v>279091.94</v>
          </cell>
          <cell r="F26">
            <v>22327.355200000002</v>
          </cell>
          <cell r="G26" t="str">
            <v>N/A</v>
          </cell>
          <cell r="H26">
            <v>279091.94</v>
          </cell>
          <cell r="I26" t="str">
            <v>N/A</v>
          </cell>
          <cell r="J26">
            <v>-22327.355200000002</v>
          </cell>
        </row>
        <row r="27">
          <cell r="C27" t="str">
            <v>International</v>
          </cell>
          <cell r="D27">
            <v>0.1</v>
          </cell>
          <cell r="E27">
            <v>683294.05999999994</v>
          </cell>
          <cell r="F27">
            <v>68329.406000000003</v>
          </cell>
          <cell r="G27" t="str">
            <v>N/A</v>
          </cell>
          <cell r="H27">
            <v>683294.05999999994</v>
          </cell>
          <cell r="I27" t="str">
            <v>N/A</v>
          </cell>
          <cell r="J27">
            <v>-68329.406000000003</v>
          </cell>
        </row>
        <row r="28">
          <cell r="D28" t="str">
            <v>total</v>
          </cell>
          <cell r="E28">
            <v>1064598</v>
          </cell>
          <cell r="F28">
            <v>92729.109500000006</v>
          </cell>
          <cell r="G28" t="str">
            <v>N/A</v>
          </cell>
          <cell r="H28">
            <v>1064598</v>
          </cell>
          <cell r="I28">
            <v>0</v>
          </cell>
          <cell r="J28">
            <v>-92729.109500000006</v>
          </cell>
        </row>
        <row r="29">
          <cell r="B29" t="str">
            <v xml:space="preserve">Full Issuer Authorizations </v>
          </cell>
        </row>
        <row r="30">
          <cell r="C30" t="str">
            <v>Local</v>
          </cell>
          <cell r="D30">
            <v>0.02</v>
          </cell>
          <cell r="E30">
            <v>87857</v>
          </cell>
          <cell r="F30">
            <v>1757.14</v>
          </cell>
          <cell r="G30">
            <v>0.02</v>
          </cell>
          <cell r="H30">
            <v>52714.200000000004</v>
          </cell>
          <cell r="I30">
            <v>1054.2840000000001</v>
          </cell>
          <cell r="J30">
            <v>-702.85599999999999</v>
          </cell>
        </row>
        <row r="31">
          <cell r="C31" t="str">
            <v>International</v>
          </cell>
          <cell r="D31">
            <v>0.09</v>
          </cell>
          <cell r="E31">
            <v>893512</v>
          </cell>
          <cell r="F31">
            <v>80416.08</v>
          </cell>
          <cell r="G31">
            <v>0.1</v>
          </cell>
          <cell r="H31">
            <v>536107.19999999995</v>
          </cell>
          <cell r="I31">
            <v>53610.720000000001</v>
          </cell>
          <cell r="J31">
            <v>-26805.360000000001</v>
          </cell>
        </row>
        <row r="32">
          <cell r="E32">
            <v>981369</v>
          </cell>
          <cell r="F32">
            <v>82173.22</v>
          </cell>
          <cell r="G32" t="str">
            <v>**</v>
          </cell>
          <cell r="H32">
            <v>588821.39999999991</v>
          </cell>
          <cell r="I32">
            <v>54665.004000000001</v>
          </cell>
          <cell r="J32">
            <v>-27508.216</v>
          </cell>
        </row>
        <row r="33">
          <cell r="B33" t="str">
            <v xml:space="preserve">Stand-In Authorizations </v>
          </cell>
        </row>
        <row r="34">
          <cell r="C34" t="str">
            <v>Local</v>
          </cell>
          <cell r="D34">
            <v>0.02</v>
          </cell>
          <cell r="E34">
            <v>5093</v>
          </cell>
          <cell r="F34">
            <v>101.86</v>
          </cell>
          <cell r="G34">
            <v>0.06</v>
          </cell>
          <cell r="H34">
            <v>5093</v>
          </cell>
          <cell r="I34">
            <v>305.58</v>
          </cell>
          <cell r="J34">
            <v>203.71999999999997</v>
          </cell>
        </row>
        <row r="35">
          <cell r="C35" t="str">
            <v>International</v>
          </cell>
          <cell r="D35">
            <v>0.09</v>
          </cell>
          <cell r="E35">
            <v>34841</v>
          </cell>
          <cell r="F35">
            <v>3135.69</v>
          </cell>
          <cell r="G35">
            <v>0.06</v>
          </cell>
          <cell r="H35">
            <v>34841</v>
          </cell>
          <cell r="I35">
            <v>2090.46</v>
          </cell>
          <cell r="J35">
            <v>-1045.23</v>
          </cell>
        </row>
        <row r="36">
          <cell r="E36">
            <v>39934</v>
          </cell>
          <cell r="F36">
            <v>3237.55</v>
          </cell>
          <cell r="H36">
            <v>39934</v>
          </cell>
          <cell r="I36">
            <v>2396.04</v>
          </cell>
          <cell r="J36">
            <v>-841.51</v>
          </cell>
        </row>
        <row r="38">
          <cell r="B38" t="str">
            <v>Stand-In Maintenance</v>
          </cell>
          <cell r="D38">
            <v>0.05</v>
          </cell>
          <cell r="E38">
            <v>1110</v>
          </cell>
          <cell r="F38">
            <v>55.5</v>
          </cell>
          <cell r="G38">
            <v>0.03</v>
          </cell>
          <cell r="H38">
            <v>1110</v>
          </cell>
          <cell r="I38">
            <v>33.299999999999997</v>
          </cell>
          <cell r="J38">
            <v>-22.200000000000003</v>
          </cell>
        </row>
        <row r="40">
          <cell r="B40" t="str">
            <v>Stand-In Residency</v>
          </cell>
          <cell r="D40">
            <v>0.04</v>
          </cell>
          <cell r="E40">
            <v>551</v>
          </cell>
          <cell r="F40">
            <v>22.04</v>
          </cell>
          <cell r="G40">
            <v>0.02</v>
          </cell>
          <cell r="H40">
            <v>551</v>
          </cell>
          <cell r="I40">
            <v>11.02</v>
          </cell>
          <cell r="J40">
            <v>-11.02</v>
          </cell>
        </row>
        <row r="42">
          <cell r="B42" t="str">
            <v xml:space="preserve">Enhanced Stand-In Authorizations </v>
          </cell>
        </row>
        <row r="43">
          <cell r="C43" t="str">
            <v>Local</v>
          </cell>
          <cell r="D43">
            <v>0.1</v>
          </cell>
          <cell r="E43">
            <v>5093</v>
          </cell>
          <cell r="F43">
            <v>509.3</v>
          </cell>
          <cell r="G43" t="str">
            <v>N/A</v>
          </cell>
          <cell r="J43">
            <v>-509.3</v>
          </cell>
        </row>
        <row r="44">
          <cell r="C44" t="str">
            <v>International</v>
          </cell>
          <cell r="D44">
            <v>0.1</v>
          </cell>
          <cell r="E44">
            <v>34841</v>
          </cell>
          <cell r="F44">
            <v>3484.1000000000004</v>
          </cell>
          <cell r="G44" t="str">
            <v>N/A</v>
          </cell>
          <cell r="J44">
            <v>-3484.1000000000004</v>
          </cell>
        </row>
        <row r="45">
          <cell r="E45">
            <v>39934</v>
          </cell>
          <cell r="F45">
            <v>3993.4000000000005</v>
          </cell>
          <cell r="G45" t="str">
            <v>N/A</v>
          </cell>
          <cell r="J45">
            <v>-3993.4000000000005</v>
          </cell>
        </row>
        <row r="47">
          <cell r="B47" t="str">
            <v>Set-Up Fees</v>
          </cell>
          <cell r="D47">
            <v>1200</v>
          </cell>
          <cell r="E47">
            <v>0</v>
          </cell>
          <cell r="F47">
            <v>0</v>
          </cell>
          <cell r="G47" t="str">
            <v>N/A</v>
          </cell>
          <cell r="J47">
            <v>0</v>
          </cell>
        </row>
        <row r="49">
          <cell r="B49" t="str">
            <v>Stand-In Account Residency</v>
          </cell>
          <cell r="D49">
            <v>5</v>
          </cell>
          <cell r="E49">
            <v>0</v>
          </cell>
          <cell r="F49">
            <v>0</v>
          </cell>
          <cell r="G49" t="str">
            <v>N/A</v>
          </cell>
          <cell r="J49">
            <v>0</v>
          </cell>
        </row>
        <row r="51">
          <cell r="B51" t="str">
            <v xml:space="preserve">Limit 1 Authorizations  </v>
          </cell>
        </row>
        <row r="52">
          <cell r="C52" t="str">
            <v>Local</v>
          </cell>
          <cell r="D52">
            <v>0.02</v>
          </cell>
          <cell r="E52">
            <v>0</v>
          </cell>
          <cell r="F52">
            <v>0</v>
          </cell>
          <cell r="G52">
            <v>0.03</v>
          </cell>
          <cell r="H52">
            <v>0</v>
          </cell>
          <cell r="I52">
            <v>0</v>
          </cell>
          <cell r="J52">
            <v>0</v>
          </cell>
        </row>
        <row r="53">
          <cell r="C53" t="str">
            <v>International</v>
          </cell>
          <cell r="D53">
            <v>0.09</v>
          </cell>
          <cell r="E53">
            <v>0</v>
          </cell>
          <cell r="F53">
            <v>0</v>
          </cell>
          <cell r="G53" t="str">
            <v>*</v>
          </cell>
        </row>
        <row r="54">
          <cell r="E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</row>
        <row r="56">
          <cell r="B56" t="str">
            <v>Activity File Authorizations</v>
          </cell>
          <cell r="D56" t="str">
            <v>N/A</v>
          </cell>
          <cell r="E56">
            <v>0</v>
          </cell>
          <cell r="F56" t="str">
            <v>N/A</v>
          </cell>
          <cell r="G56">
            <v>0.06</v>
          </cell>
          <cell r="H56">
            <v>392547.6</v>
          </cell>
          <cell r="I56">
            <v>23552.855999999996</v>
          </cell>
          <cell r="J56">
            <v>23552.855999999996</v>
          </cell>
        </row>
        <row r="57">
          <cell r="G57" t="str">
            <v>**</v>
          </cell>
        </row>
        <row r="58">
          <cell r="B58" t="str">
            <v xml:space="preserve">Call-Me Referral Authorizations </v>
          </cell>
        </row>
        <row r="59">
          <cell r="C59" t="str">
            <v>Local</v>
          </cell>
          <cell r="D59">
            <v>0.02</v>
          </cell>
          <cell r="E59">
            <v>3011</v>
          </cell>
          <cell r="F59">
            <v>60.22</v>
          </cell>
          <cell r="G59">
            <v>0.25</v>
          </cell>
          <cell r="H59">
            <v>3011</v>
          </cell>
          <cell r="I59">
            <v>752.75</v>
          </cell>
          <cell r="J59">
            <v>692.53</v>
          </cell>
        </row>
        <row r="60">
          <cell r="C60" t="str">
            <v>International</v>
          </cell>
          <cell r="D60">
            <v>0.09</v>
          </cell>
          <cell r="E60">
            <v>26179</v>
          </cell>
          <cell r="F60">
            <v>2356.11</v>
          </cell>
          <cell r="G60">
            <v>0.5</v>
          </cell>
          <cell r="H60">
            <v>26179</v>
          </cell>
          <cell r="I60">
            <v>13089.5</v>
          </cell>
          <cell r="J60">
            <v>10733.39</v>
          </cell>
        </row>
        <row r="61">
          <cell r="E61">
            <v>29190</v>
          </cell>
          <cell r="F61">
            <v>2416.33</v>
          </cell>
          <cell r="H61">
            <v>29190</v>
          </cell>
          <cell r="I61">
            <v>13842.25</v>
          </cell>
          <cell r="J61">
            <v>11425.92</v>
          </cell>
        </row>
        <row r="63">
          <cell r="B63" t="str">
            <v>Call Referral Fee ***</v>
          </cell>
          <cell r="D63" t="str">
            <v>Tiered</v>
          </cell>
          <cell r="E63">
            <v>31272.92</v>
          </cell>
          <cell r="F63">
            <v>0</v>
          </cell>
          <cell r="G63">
            <v>1.35</v>
          </cell>
          <cell r="H63">
            <v>31272.92</v>
          </cell>
          <cell r="I63">
            <v>42218.442000000003</v>
          </cell>
          <cell r="J63">
            <v>42218.442000000003</v>
          </cell>
        </row>
        <row r="64">
          <cell r="B64" t="str">
            <v>BIN Fees</v>
          </cell>
        </row>
        <row r="65">
          <cell r="C65" t="str">
            <v>Active BIN</v>
          </cell>
          <cell r="D65">
            <v>250</v>
          </cell>
          <cell r="E65">
            <v>35</v>
          </cell>
          <cell r="F65">
            <v>8750</v>
          </cell>
          <cell r="G65">
            <v>100</v>
          </cell>
          <cell r="H65">
            <v>35</v>
          </cell>
          <cell r="I65">
            <v>3500</v>
          </cell>
          <cell r="J65">
            <v>-5250</v>
          </cell>
        </row>
        <row r="66">
          <cell r="C66" t="str">
            <v>Inactive BIN</v>
          </cell>
          <cell r="D66">
            <v>1000</v>
          </cell>
          <cell r="E66">
            <v>4</v>
          </cell>
          <cell r="F66">
            <v>4000</v>
          </cell>
          <cell r="G66">
            <v>1000</v>
          </cell>
          <cell r="H66">
            <v>1</v>
          </cell>
          <cell r="I66">
            <v>1000</v>
          </cell>
          <cell r="J66">
            <v>-3000</v>
          </cell>
        </row>
        <row r="67">
          <cell r="E67">
            <v>39</v>
          </cell>
          <cell r="F67">
            <v>12750</v>
          </cell>
          <cell r="H67">
            <v>36</v>
          </cell>
          <cell r="I67">
            <v>4500</v>
          </cell>
          <cell r="J67">
            <v>-8250</v>
          </cell>
        </row>
        <row r="69">
          <cell r="A69" t="str">
            <v>Total Authorization</v>
          </cell>
          <cell r="F69">
            <v>197377.14949999997</v>
          </cell>
          <cell r="I69">
            <v>141218.91200000001</v>
          </cell>
          <cell r="J69">
            <v>-56158.237499999996</v>
          </cell>
        </row>
        <row r="70">
          <cell r="A70" t="str">
            <v>*     Visa charges one rate for Limit-1 Authorization.</v>
          </cell>
        </row>
        <row r="71">
          <cell r="A71" t="str">
            <v>**   Model Assumes Visa volumes for Full Issuer Authorizations and Activity File Auths are 60% and 40% of MasterCard Full Issuer Authorizations.</v>
          </cell>
        </row>
        <row r="73">
          <cell r="E73" t="str">
            <v>MasterCard</v>
          </cell>
          <cell r="H73" t="str">
            <v>Visa</v>
          </cell>
          <cell r="J73" t="str">
            <v>Variance</v>
          </cell>
        </row>
        <row r="74">
          <cell r="A74" t="str">
            <v>Fee Description</v>
          </cell>
          <cell r="D74" t="str">
            <v>Rate</v>
          </cell>
          <cell r="E74" t="str">
            <v>Volume (MIPS)</v>
          </cell>
          <cell r="F74" t="str">
            <v>Fee</v>
          </cell>
          <cell r="G74" t="str">
            <v>Rate</v>
          </cell>
          <cell r="H74" t="str">
            <v>Volume (MIPS)</v>
          </cell>
          <cell r="I74" t="str">
            <v>Fee</v>
          </cell>
          <cell r="J74" t="str">
            <v>$</v>
          </cell>
        </row>
        <row r="76">
          <cell r="A76" t="str">
            <v>Network Access</v>
          </cell>
        </row>
        <row r="77">
          <cell r="B77" t="str">
            <v>Dedicated MIP</v>
          </cell>
          <cell r="D77" t="str">
            <v>N/A</v>
          </cell>
          <cell r="E77">
            <v>1</v>
          </cell>
          <cell r="F77" t="str">
            <v>N/A</v>
          </cell>
          <cell r="G77">
            <v>3000</v>
          </cell>
          <cell r="H77">
            <v>1</v>
          </cell>
          <cell r="I77">
            <v>36000</v>
          </cell>
          <cell r="J77">
            <v>36000</v>
          </cell>
        </row>
        <row r="78">
          <cell r="B78" t="str">
            <v>Shared MIP</v>
          </cell>
          <cell r="D78" t="str">
            <v>N/A</v>
          </cell>
          <cell r="E78">
            <v>0</v>
          </cell>
          <cell r="F78" t="str">
            <v>N/A</v>
          </cell>
          <cell r="G78">
            <v>1500</v>
          </cell>
          <cell r="H78">
            <v>0</v>
          </cell>
          <cell r="I78">
            <v>0</v>
          </cell>
          <cell r="J78">
            <v>0</v>
          </cell>
        </row>
        <row r="79">
          <cell r="E79">
            <v>1</v>
          </cell>
          <cell r="F79">
            <v>0</v>
          </cell>
          <cell r="H79">
            <v>1</v>
          </cell>
          <cell r="I79">
            <v>36000</v>
          </cell>
          <cell r="J79">
            <v>36000</v>
          </cell>
        </row>
        <row r="80">
          <cell r="A80" t="str">
            <v>Issuer Authorization</v>
          </cell>
        </row>
        <row r="81">
          <cell r="B81" t="str">
            <v>Monthly Access †</v>
          </cell>
          <cell r="D81">
            <v>1150</v>
          </cell>
          <cell r="E81">
            <v>1</v>
          </cell>
          <cell r="F81">
            <v>13800</v>
          </cell>
          <cell r="G81" t="str">
            <v>N/A</v>
          </cell>
          <cell r="H81">
            <v>0</v>
          </cell>
          <cell r="I81" t="str">
            <v>N/A</v>
          </cell>
          <cell r="J81">
            <v>-13800</v>
          </cell>
        </row>
        <row r="83">
          <cell r="A83" t="str">
            <v>Settlement</v>
          </cell>
        </row>
        <row r="84">
          <cell r="B84" t="str">
            <v>Monthly Access †</v>
          </cell>
          <cell r="D84">
            <v>1150</v>
          </cell>
          <cell r="E84">
            <v>1</v>
          </cell>
          <cell r="F84">
            <v>13800</v>
          </cell>
          <cell r="G84">
            <v>500</v>
          </cell>
          <cell r="H84">
            <v>1</v>
          </cell>
          <cell r="I84">
            <v>6000</v>
          </cell>
          <cell r="J84">
            <v>-7800</v>
          </cell>
        </row>
        <row r="86">
          <cell r="A86" t="str">
            <v>Total Network Access</v>
          </cell>
          <cell r="F86">
            <v>27600</v>
          </cell>
          <cell r="I86">
            <v>42000</v>
          </cell>
          <cell r="J86">
            <v>14400</v>
          </cell>
        </row>
        <row r="87">
          <cell r="A87" t="str">
            <v/>
          </cell>
        </row>
        <row r="88">
          <cell r="A88" t="str">
            <v>* Visa charges Per MIP while MasterCard in the Latin America Region charges per connection.</v>
          </cell>
        </row>
        <row r="89">
          <cell r="A89" t="str">
            <v xml:space="preserve">   Visa rates billed on a monthly basis :</v>
          </cell>
        </row>
        <row r="90">
          <cell r="A90" t="str">
            <v xml:space="preserve">        Stand alone MIP </v>
          </cell>
          <cell r="D90">
            <v>3000</v>
          </cell>
        </row>
        <row r="91">
          <cell r="A91" t="str">
            <v xml:space="preserve">        Shared MIP         </v>
          </cell>
          <cell r="D91">
            <v>1500</v>
          </cell>
        </row>
        <row r="92">
          <cell r="A92" t="str">
            <v xml:space="preserve">        MIP/PC             </v>
          </cell>
          <cell r="D92">
            <v>1000</v>
          </cell>
        </row>
        <row r="93">
          <cell r="A93" t="str">
            <v xml:space="preserve">        MIP/PC (base I only)           </v>
          </cell>
          <cell r="D93">
            <v>750</v>
          </cell>
        </row>
        <row r="95">
          <cell r="A95" t="str">
            <v>†  MasterCard charges a monthly clearing connection fee (based on function)</v>
          </cell>
        </row>
        <row r="96">
          <cell r="A96" t="str">
            <v xml:space="preserve">   Visa charges a monthly BASE II access fee (If connected for interchange only). </v>
          </cell>
        </row>
        <row r="98">
          <cell r="E98" t="str">
            <v>MasterCard</v>
          </cell>
          <cell r="H98" t="str">
            <v>Visa</v>
          </cell>
          <cell r="J98" t="str">
            <v>Variance</v>
          </cell>
        </row>
        <row r="99">
          <cell r="A99" t="str">
            <v>Fee Description</v>
          </cell>
          <cell r="D99" t="str">
            <v>Rate</v>
          </cell>
          <cell r="E99" t="str">
            <v>Volume (Records)</v>
          </cell>
          <cell r="F99" t="str">
            <v>Fee</v>
          </cell>
          <cell r="G99" t="str">
            <v>Rate</v>
          </cell>
          <cell r="H99" t="str">
            <v>Volume (Trans.)</v>
          </cell>
          <cell r="I99" t="str">
            <v>Fee</v>
          </cell>
          <cell r="J99" t="str">
            <v>$</v>
          </cell>
        </row>
        <row r="101">
          <cell r="A101" t="str">
            <v>Settlement</v>
          </cell>
        </row>
        <row r="102">
          <cell r="B102" t="str">
            <v xml:space="preserve">Transaction Fees </v>
          </cell>
        </row>
        <row r="103">
          <cell r="C103" t="str">
            <v>Local *</v>
          </cell>
          <cell r="D103">
            <v>3.7892518440463648E-4</v>
          </cell>
          <cell r="E103">
            <v>47450</v>
          </cell>
          <cell r="F103">
            <v>17.98</v>
          </cell>
          <cell r="G103">
            <v>2.5000000000000001E-3</v>
          </cell>
          <cell r="H103">
            <v>38999.03434542186</v>
          </cell>
          <cell r="I103">
            <v>97.497585863554647</v>
          </cell>
          <cell r="J103">
            <v>79.517585863554643</v>
          </cell>
        </row>
        <row r="104">
          <cell r="C104" t="str">
            <v>International</v>
          </cell>
          <cell r="D104">
            <v>7.5000800000000006E-2</v>
          </cell>
          <cell r="E104">
            <v>1808880</v>
          </cell>
          <cell r="F104">
            <v>135667.44710400002</v>
          </cell>
          <cell r="G104">
            <v>0.1</v>
          </cell>
          <cell r="H104">
            <v>1486713.8724288028</v>
          </cell>
          <cell r="I104">
            <v>148671.38724288027</v>
          </cell>
          <cell r="J104">
            <v>13003.940138880251</v>
          </cell>
        </row>
        <row r="105">
          <cell r="E105">
            <v>1856330</v>
          </cell>
          <cell r="F105">
            <v>135685.42710400003</v>
          </cell>
          <cell r="H105">
            <v>1525712.9067742247</v>
          </cell>
          <cell r="I105">
            <v>148768.88482874382</v>
          </cell>
          <cell r="J105">
            <v>13083.457724743805</v>
          </cell>
        </row>
        <row r="107">
          <cell r="A107" t="str">
            <v>Total Settlement</v>
          </cell>
          <cell r="F107">
            <v>135685.42710400003</v>
          </cell>
          <cell r="I107">
            <v>148768.88482874382</v>
          </cell>
          <cell r="J107">
            <v>13083.457724743805</v>
          </cell>
        </row>
        <row r="109">
          <cell r="A109" t="str">
            <v>*  The Local rate is Country specific.  Most countries charged $0.0121, Mexico, which has a higher volume is charged tiered Fees (effective rate supplied).</v>
          </cell>
        </row>
        <row r="110">
          <cell r="A110" t="str">
            <v>**Model assumes 1.91 MasterCard Records = 1 Visa Transaction for settlement billing purposes.</v>
          </cell>
        </row>
        <row r="112">
          <cell r="E112" t="str">
            <v>MasterCard</v>
          </cell>
          <cell r="H112" t="str">
            <v>Visa</v>
          </cell>
          <cell r="J112" t="str">
            <v>Variance</v>
          </cell>
        </row>
        <row r="113">
          <cell r="A113" t="str">
            <v>Fee Description</v>
          </cell>
          <cell r="D113" t="str">
            <v>Rate</v>
          </cell>
          <cell r="E113" t="str">
            <v>Volume ($)</v>
          </cell>
          <cell r="F113" t="str">
            <v>Fee</v>
          </cell>
          <cell r="G113" t="str">
            <v>Rate</v>
          </cell>
          <cell r="H113" t="str">
            <v>Volume ($)</v>
          </cell>
          <cell r="I113" t="str">
            <v>Fee</v>
          </cell>
          <cell r="J113" t="str">
            <v>$</v>
          </cell>
        </row>
        <row r="115">
          <cell r="A115" t="str">
            <v>MCCR</v>
          </cell>
        </row>
        <row r="116">
          <cell r="C116" t="str">
            <v>International</v>
          </cell>
          <cell r="D116">
            <v>0.01</v>
          </cell>
          <cell r="E116">
            <v>8900401</v>
          </cell>
          <cell r="F116">
            <v>89004.01</v>
          </cell>
          <cell r="G116">
            <v>0.01</v>
          </cell>
          <cell r="H116">
            <v>8900401</v>
          </cell>
          <cell r="I116">
            <v>89004.01</v>
          </cell>
          <cell r="J116">
            <v>0</v>
          </cell>
        </row>
        <row r="118">
          <cell r="A118" t="str">
            <v>Total MCCR</v>
          </cell>
          <cell r="F118">
            <v>89004.01</v>
          </cell>
          <cell r="I118">
            <v>89004.01</v>
          </cell>
          <cell r="J118">
            <v>0</v>
          </cell>
        </row>
        <row r="120">
          <cell r="E120" t="str">
            <v>MasterCard</v>
          </cell>
          <cell r="H120" t="str">
            <v>Visa</v>
          </cell>
          <cell r="J120" t="str">
            <v>Variance</v>
          </cell>
        </row>
        <row r="121">
          <cell r="A121" t="str">
            <v>Fee Description</v>
          </cell>
          <cell r="D121" t="str">
            <v>Rate</v>
          </cell>
          <cell r="E121" t="str">
            <v>Volume</v>
          </cell>
          <cell r="F121" t="str">
            <v>Fee</v>
          </cell>
          <cell r="G121" t="str">
            <v>Rate</v>
          </cell>
          <cell r="H121" t="str">
            <v>Volume</v>
          </cell>
          <cell r="I121" t="str">
            <v>Fee</v>
          </cell>
          <cell r="J121" t="str">
            <v>$</v>
          </cell>
        </row>
        <row r="123">
          <cell r="A123" t="str">
            <v>Assessments</v>
          </cell>
        </row>
        <row r="124">
          <cell r="B124" t="str">
            <v>Volume Fee</v>
          </cell>
        </row>
        <row r="125">
          <cell r="C125" t="str">
            <v>Local</v>
          </cell>
          <cell r="D125" t="str">
            <v>Tiered</v>
          </cell>
          <cell r="E125">
            <v>1358062085</v>
          </cell>
          <cell r="F125">
            <v>475299</v>
          </cell>
          <cell r="G125">
            <v>4.4999999999999999E-4</v>
          </cell>
          <cell r="H125">
            <v>1358062085</v>
          </cell>
          <cell r="I125">
            <v>575321.69999999995</v>
          </cell>
          <cell r="J125">
            <v>100022.69999999995</v>
          </cell>
        </row>
        <row r="126">
          <cell r="C126" t="str">
            <v>International</v>
          </cell>
          <cell r="D126" t="str">
            <v>Tiered</v>
          </cell>
          <cell r="E126">
            <v>63506029</v>
          </cell>
          <cell r="F126">
            <v>41008</v>
          </cell>
          <cell r="G126">
            <v>4.4999999999999999E-4</v>
          </cell>
          <cell r="H126">
            <v>63506029</v>
          </cell>
          <cell r="I126">
            <v>28577.713049999998</v>
          </cell>
          <cell r="J126">
            <v>-12430.286950000002</v>
          </cell>
        </row>
        <row r="127">
          <cell r="E127">
            <v>1421568114</v>
          </cell>
          <cell r="F127">
            <v>516307</v>
          </cell>
          <cell r="G127" t="str">
            <v/>
          </cell>
          <cell r="H127">
            <v>1421568114</v>
          </cell>
          <cell r="I127">
            <v>603899.41304999997</v>
          </cell>
          <cell r="J127">
            <v>87592.413049999945</v>
          </cell>
        </row>
        <row r="128">
          <cell r="B128" t="str">
            <v>Transaction Fee</v>
          </cell>
        </row>
        <row r="129">
          <cell r="C129" t="str">
            <v>Local</v>
          </cell>
          <cell r="D129" t="str">
            <v>Tiered</v>
          </cell>
          <cell r="E129">
            <v>26194139</v>
          </cell>
          <cell r="F129">
            <v>119577</v>
          </cell>
          <cell r="G129" t="str">
            <v>N/A</v>
          </cell>
          <cell r="H129">
            <v>26194139</v>
          </cell>
          <cell r="J129">
            <v>-119577</v>
          </cell>
        </row>
        <row r="130">
          <cell r="C130" t="str">
            <v>International</v>
          </cell>
          <cell r="D130" t="str">
            <v>Tiered</v>
          </cell>
          <cell r="E130">
            <v>705225</v>
          </cell>
          <cell r="F130">
            <v>13634</v>
          </cell>
          <cell r="G130" t="str">
            <v>N/A</v>
          </cell>
          <cell r="H130">
            <v>705225</v>
          </cell>
          <cell r="J130">
            <v>-13634</v>
          </cell>
        </row>
        <row r="131">
          <cell r="E131">
            <v>26899364</v>
          </cell>
          <cell r="F131">
            <v>133211</v>
          </cell>
          <cell r="J131">
            <v>-133211</v>
          </cell>
        </row>
        <row r="132">
          <cell r="B132" t="str">
            <v>Account Fees</v>
          </cell>
          <cell r="G132" t="str">
            <v/>
          </cell>
        </row>
        <row r="133">
          <cell r="C133" t="str">
            <v>International</v>
          </cell>
          <cell r="G133" t="str">
            <v/>
          </cell>
        </row>
        <row r="134">
          <cell r="C134" t="str">
            <v>Standard Accts</v>
          </cell>
          <cell r="D134">
            <v>0.05</v>
          </cell>
          <cell r="E134">
            <v>352669</v>
          </cell>
          <cell r="F134">
            <v>70533.8</v>
          </cell>
          <cell r="G134" t="str">
            <v>N/A</v>
          </cell>
          <cell r="H134">
            <v>352669</v>
          </cell>
          <cell r="I134">
            <v>0</v>
          </cell>
          <cell r="J134">
            <v>-70533.8</v>
          </cell>
        </row>
        <row r="135">
          <cell r="C135" t="str">
            <v>Gold Accts &amp; Business</v>
          </cell>
          <cell r="D135">
            <v>0.47499999999999998</v>
          </cell>
          <cell r="E135">
            <v>80945</v>
          </cell>
          <cell r="F135">
            <v>153795.5</v>
          </cell>
          <cell r="G135">
            <v>0.5</v>
          </cell>
          <cell r="H135">
            <v>80945</v>
          </cell>
          <cell r="I135">
            <v>161890</v>
          </cell>
          <cell r="J135">
            <v>8094.5</v>
          </cell>
        </row>
        <row r="136">
          <cell r="C136" t="str">
            <v/>
          </cell>
          <cell r="D136" t="str">
            <v/>
          </cell>
          <cell r="E136">
            <v>433614</v>
          </cell>
          <cell r="F136">
            <v>224329.3</v>
          </cell>
          <cell r="G136" t="str">
            <v/>
          </cell>
          <cell r="H136">
            <v>433614</v>
          </cell>
          <cell r="I136">
            <v>161890</v>
          </cell>
          <cell r="J136">
            <v>-62439.3</v>
          </cell>
        </row>
        <row r="137">
          <cell r="C137" t="str">
            <v>Local</v>
          </cell>
          <cell r="D137" t="str">
            <v/>
          </cell>
          <cell r="E137" t="str">
            <v/>
          </cell>
          <cell r="G137" t="str">
            <v/>
          </cell>
          <cell r="I137" t="str">
            <v/>
          </cell>
          <cell r="J137" t="str">
            <v/>
          </cell>
        </row>
        <row r="138">
          <cell r="C138" t="str">
            <v>Standard Accts</v>
          </cell>
          <cell r="D138">
            <v>0.01</v>
          </cell>
          <cell r="E138">
            <v>914785</v>
          </cell>
          <cell r="F138">
            <v>36591.4</v>
          </cell>
          <cell r="G138">
            <v>0</v>
          </cell>
          <cell r="H138">
            <v>914785</v>
          </cell>
          <cell r="I138">
            <v>0</v>
          </cell>
          <cell r="J138">
            <v>-36591.4</v>
          </cell>
        </row>
        <row r="139">
          <cell r="C139" t="str">
            <v>Gold &amp; Business</v>
          </cell>
          <cell r="D139">
            <v>0.01</v>
          </cell>
          <cell r="E139">
            <v>18</v>
          </cell>
          <cell r="F139">
            <v>0.72</v>
          </cell>
          <cell r="G139">
            <v>0.1</v>
          </cell>
          <cell r="H139">
            <v>18</v>
          </cell>
          <cell r="I139">
            <v>7.2</v>
          </cell>
          <cell r="J139">
            <v>6.48</v>
          </cell>
        </row>
        <row r="140">
          <cell r="E140">
            <v>914803</v>
          </cell>
          <cell r="F140">
            <v>36592.120000000003</v>
          </cell>
          <cell r="G140" t="str">
            <v/>
          </cell>
          <cell r="H140">
            <v>914803</v>
          </cell>
          <cell r="I140">
            <v>7.2</v>
          </cell>
          <cell r="J140">
            <v>-36584.92</v>
          </cell>
        </row>
        <row r="142">
          <cell r="C142" t="str">
            <v>Travel Ins  - Standard</v>
          </cell>
          <cell r="D142" t="str">
            <v>N/A</v>
          </cell>
          <cell r="E142" t="str">
            <v>N/A</v>
          </cell>
          <cell r="F142" t="str">
            <v>N/A</v>
          </cell>
          <cell r="G142">
            <v>7.4999999999999997E-3</v>
          </cell>
          <cell r="H142">
            <v>422629</v>
          </cell>
          <cell r="I142">
            <v>12678.869999999999</v>
          </cell>
          <cell r="J142">
            <v>12678.869999999999</v>
          </cell>
        </row>
        <row r="143">
          <cell r="C143" t="str">
            <v>Travel Ins  - Gold</v>
          </cell>
          <cell r="D143" t="str">
            <v>N/A</v>
          </cell>
          <cell r="E143" t="str">
            <v>N/A</v>
          </cell>
          <cell r="F143" t="str">
            <v>N/A</v>
          </cell>
          <cell r="G143">
            <v>3.2500000000000001E-2</v>
          </cell>
          <cell r="H143">
            <v>88079</v>
          </cell>
          <cell r="I143">
            <v>11450.27</v>
          </cell>
          <cell r="J143">
            <v>11450.27</v>
          </cell>
        </row>
        <row r="144">
          <cell r="C144" t="str">
            <v>Car Rental Insurance- Gold</v>
          </cell>
          <cell r="D144" t="str">
            <v>N/A</v>
          </cell>
          <cell r="E144" t="str">
            <v>N/A</v>
          </cell>
          <cell r="F144" t="str">
            <v>N/A</v>
          </cell>
          <cell r="G144">
            <v>1.2500000000000001E-2</v>
          </cell>
          <cell r="H144">
            <v>88079</v>
          </cell>
          <cell r="I144">
            <v>4403.95</v>
          </cell>
          <cell r="J144">
            <v>4403.95</v>
          </cell>
        </row>
        <row r="148">
          <cell r="B148" t="str">
            <v>Minimum Assessment</v>
          </cell>
          <cell r="D148">
            <v>3500</v>
          </cell>
          <cell r="E148">
            <v>0</v>
          </cell>
          <cell r="F148">
            <v>0</v>
          </cell>
          <cell r="G148" t="str">
            <v>Dif. 3,500</v>
          </cell>
          <cell r="H148">
            <v>0</v>
          </cell>
          <cell r="I148">
            <v>0</v>
          </cell>
          <cell r="J148">
            <v>0</v>
          </cell>
        </row>
        <row r="149">
          <cell r="H149" t="str">
            <v/>
          </cell>
        </row>
        <row r="150">
          <cell r="B150" t="str">
            <v xml:space="preserve">Counterfeit Assessment </v>
          </cell>
          <cell r="D150">
            <v>3.5E-4</v>
          </cell>
          <cell r="E150">
            <v>63506029</v>
          </cell>
          <cell r="F150">
            <v>22227.11015</v>
          </cell>
          <cell r="G150">
            <v>0</v>
          </cell>
          <cell r="H150" t="str">
            <v>N/A</v>
          </cell>
          <cell r="I150">
            <v>0</v>
          </cell>
          <cell r="J150">
            <v>-22227.11015</v>
          </cell>
        </row>
        <row r="151">
          <cell r="H151" t="str">
            <v/>
          </cell>
        </row>
        <row r="152">
          <cell r="A152" t="str">
            <v>Total Assessments</v>
          </cell>
          <cell r="F152">
            <v>932666.53015000001</v>
          </cell>
          <cell r="I152">
            <v>794329.70304999989</v>
          </cell>
          <cell r="J152">
            <v>-138336.82710000011</v>
          </cell>
        </row>
        <row r="156">
          <cell r="A156" t="str">
            <v xml:space="preserve">MasterCard </v>
          </cell>
          <cell r="G156" t="str">
            <v>Visa</v>
          </cell>
        </row>
        <row r="158">
          <cell r="A158" t="str">
            <v>International Cardholder Assessment Tiers</v>
          </cell>
          <cell r="G158" t="str">
            <v>Domestic Assessment Tiers</v>
          </cell>
        </row>
        <row r="159">
          <cell r="A159" t="str">
            <v>Quarterly Volume</v>
          </cell>
          <cell r="D159" t="str">
            <v>Rate Per $1,000</v>
          </cell>
          <cell r="G159" t="str">
            <v>Quarterly Volume</v>
          </cell>
          <cell r="I159" t="str">
            <v>Rate Per $1,000</v>
          </cell>
        </row>
        <row r="160">
          <cell r="A160" t="str">
            <v>First $1.25MM</v>
          </cell>
          <cell r="D160" t="str">
            <v>US$ 1.14</v>
          </cell>
          <cell r="G160" t="str">
            <v>First Billion</v>
          </cell>
          <cell r="I160" t="str">
            <v>US$ 0.45</v>
          </cell>
        </row>
        <row r="161">
          <cell r="A161" t="str">
            <v>Next $2.5MM</v>
          </cell>
          <cell r="D161" t="str">
            <v>US$ 0.88</v>
          </cell>
          <cell r="G161" t="str">
            <v>Next Billion</v>
          </cell>
          <cell r="I161" t="str">
            <v>US$ 0.35</v>
          </cell>
        </row>
        <row r="162">
          <cell r="A162" t="str">
            <v>Next $2.5MM</v>
          </cell>
          <cell r="D162" t="str">
            <v>US$ 0.61</v>
          </cell>
          <cell r="G162" t="str">
            <v>Next Billion</v>
          </cell>
          <cell r="I162" t="str">
            <v>US$ 0.30</v>
          </cell>
        </row>
        <row r="163">
          <cell r="A163" t="str">
            <v>Over $6.25MM</v>
          </cell>
          <cell r="D163" t="str">
            <v>US$ 0.53</v>
          </cell>
          <cell r="G163" t="str">
            <v>Over 3 Billion</v>
          </cell>
          <cell r="I163" t="str">
            <v>US$ 0.25</v>
          </cell>
        </row>
        <row r="165">
          <cell r="A165" t="str">
            <v>Domestic Cardholder Assessment Tiers</v>
          </cell>
          <cell r="G165" t="str">
            <v>Visa Volume Definitions:</v>
          </cell>
        </row>
        <row r="166">
          <cell r="A166" t="str">
            <v>Quarterly Volume</v>
          </cell>
          <cell r="D166" t="str">
            <v>Rate Per $1,000</v>
          </cell>
          <cell r="G166" t="str">
            <v xml:space="preserve">Assessment International/Local  =  (Retail Sales Incoming Int'l / </v>
          </cell>
        </row>
        <row r="167">
          <cell r="A167" t="str">
            <v>First $2.5MM</v>
          </cell>
          <cell r="D167" t="str">
            <v>US$ 0.88</v>
          </cell>
          <cell r="G167" t="str">
            <v>Retail Sales On-Us + Retail Sales Incoming Intracountry +</v>
          </cell>
        </row>
        <row r="168">
          <cell r="A168" t="str">
            <v>Next $5.0MM</v>
          </cell>
          <cell r="D168" t="str">
            <v>US$ 0.70</v>
          </cell>
          <cell r="G168" t="str">
            <v>Retail Sales Local-use only).</v>
          </cell>
        </row>
        <row r="169">
          <cell r="A169" t="str">
            <v>Next $10MM</v>
          </cell>
          <cell r="D169" t="str">
            <v>US$ 0.53</v>
          </cell>
        </row>
        <row r="170">
          <cell r="A170" t="str">
            <v>Next $100MM</v>
          </cell>
          <cell r="D170" t="str">
            <v>US$ 0.39</v>
          </cell>
        </row>
        <row r="171">
          <cell r="A171" t="str">
            <v>Over $117.5MM</v>
          </cell>
          <cell r="D171" t="str">
            <v>US$ 0.31</v>
          </cell>
        </row>
        <row r="173">
          <cell r="A173" t="str">
            <v>International Cardholder Transaction Fee</v>
          </cell>
        </row>
        <row r="174">
          <cell r="A174" t="str">
            <v>Quarterly Volume</v>
          </cell>
          <cell r="D174" t="str">
            <v>Rate Per Trans</v>
          </cell>
        </row>
        <row r="175">
          <cell r="A175" t="str">
            <v>First 12500</v>
          </cell>
          <cell r="D175" t="str">
            <v>US$ 0.035</v>
          </cell>
        </row>
        <row r="176">
          <cell r="A176" t="str">
            <v>Next 25000</v>
          </cell>
          <cell r="D176" t="str">
            <v>US$ 0.027</v>
          </cell>
        </row>
        <row r="177">
          <cell r="A177" t="str">
            <v>Next 25000</v>
          </cell>
          <cell r="D177" t="str">
            <v>US$ 0.019</v>
          </cell>
        </row>
        <row r="178">
          <cell r="A178" t="str">
            <v>Over 62500</v>
          </cell>
          <cell r="D178" t="str">
            <v>US$ 0.016</v>
          </cell>
        </row>
        <row r="180">
          <cell r="A180" t="str">
            <v>Domestic Cardholder Transaction Fee</v>
          </cell>
        </row>
        <row r="181">
          <cell r="A181" t="str">
            <v>Quarterly Volume</v>
          </cell>
          <cell r="D181" t="str">
            <v>Rate Per Trans</v>
          </cell>
        </row>
        <row r="182">
          <cell r="A182" t="str">
            <v>First 75000</v>
          </cell>
          <cell r="D182" t="str">
            <v>US$ 0.011</v>
          </cell>
        </row>
        <row r="183">
          <cell r="A183" t="str">
            <v>Next 75000</v>
          </cell>
          <cell r="D183" t="str">
            <v>US$ 0.009</v>
          </cell>
        </row>
        <row r="184">
          <cell r="A184" t="str">
            <v>Next 150000</v>
          </cell>
          <cell r="D184" t="str">
            <v>US$ 0.006</v>
          </cell>
        </row>
        <row r="185">
          <cell r="A185" t="str">
            <v>Next 2500000</v>
          </cell>
          <cell r="D185" t="str">
            <v>US$ 0.005</v>
          </cell>
        </row>
        <row r="186">
          <cell r="A186" t="str">
            <v>Over 2800000</v>
          </cell>
          <cell r="D186" t="str">
            <v>US$ 0.004</v>
          </cell>
        </row>
        <row r="188">
          <cell r="E188" t="str">
            <v>MasterCard</v>
          </cell>
          <cell r="H188" t="str">
            <v>Visa</v>
          </cell>
          <cell r="J188" t="str">
            <v>Variance</v>
          </cell>
        </row>
        <row r="189">
          <cell r="A189" t="str">
            <v>Fee Description</v>
          </cell>
          <cell r="D189" t="str">
            <v>Rate</v>
          </cell>
          <cell r="E189" t="str">
            <v>Volume</v>
          </cell>
          <cell r="F189" t="str">
            <v>Fee</v>
          </cell>
          <cell r="G189" t="str">
            <v>Rate</v>
          </cell>
          <cell r="H189" t="str">
            <v>Volume</v>
          </cell>
          <cell r="I189" t="str">
            <v>Fee</v>
          </cell>
          <cell r="J189" t="str">
            <v>$</v>
          </cell>
        </row>
        <row r="191">
          <cell r="A191" t="str">
            <v>Interchange Fees Collected</v>
          </cell>
        </row>
        <row r="193">
          <cell r="A193" t="str">
            <v>Standard Fee</v>
          </cell>
        </row>
        <row r="194">
          <cell r="B194" t="str">
            <v>Percent of Dollar Volume*</v>
          </cell>
          <cell r="D194">
            <v>1.5699999999999999E-2</v>
          </cell>
          <cell r="E194">
            <v>24574686.239999998</v>
          </cell>
          <cell r="F194">
            <v>385822.57396799995</v>
          </cell>
          <cell r="G194">
            <v>1.44E-2</v>
          </cell>
          <cell r="H194">
            <v>24574686.239999998</v>
          </cell>
          <cell r="I194">
            <v>353875.48185599997</v>
          </cell>
          <cell r="J194">
            <v>-31947.092111999984</v>
          </cell>
        </row>
        <row r="195">
          <cell r="B195" t="str">
            <v>Per Item Fee</v>
          </cell>
          <cell r="D195">
            <v>0.1</v>
          </cell>
          <cell r="E195">
            <v>381695</v>
          </cell>
          <cell r="F195">
            <v>38169.5</v>
          </cell>
          <cell r="G195">
            <v>0</v>
          </cell>
          <cell r="H195">
            <v>381695</v>
          </cell>
          <cell r="I195">
            <v>0</v>
          </cell>
          <cell r="J195">
            <v>-38169.5</v>
          </cell>
        </row>
        <row r="196">
          <cell r="F196">
            <v>423992.07396799995</v>
          </cell>
          <cell r="I196">
            <v>353875.48185599997</v>
          </cell>
          <cell r="J196">
            <v>-70116.592111999984</v>
          </cell>
        </row>
        <row r="197">
          <cell r="A197" t="str">
            <v>Electronic Fee</v>
          </cell>
        </row>
        <row r="198">
          <cell r="B198" t="str">
            <v>Percent of Dollar Volume</v>
          </cell>
          <cell r="D198">
            <v>1.1599999999999999E-2</v>
          </cell>
          <cell r="E198">
            <v>40646199.640000015</v>
          </cell>
          <cell r="F198">
            <v>471495.91582400014</v>
          </cell>
          <cell r="G198">
            <v>0.01</v>
          </cell>
          <cell r="H198">
            <v>40646199.640000015</v>
          </cell>
          <cell r="I198">
            <v>406461.99640000018</v>
          </cell>
          <cell r="J198">
            <v>-65033.919423999963</v>
          </cell>
        </row>
        <row r="199">
          <cell r="B199" t="str">
            <v>Electronic % of $ Item Fee</v>
          </cell>
          <cell r="D199">
            <v>0</v>
          </cell>
          <cell r="E199">
            <v>511761</v>
          </cell>
          <cell r="F199">
            <v>0</v>
          </cell>
          <cell r="G199">
            <v>0</v>
          </cell>
          <cell r="H199">
            <v>511761</v>
          </cell>
          <cell r="I199">
            <v>0</v>
          </cell>
          <cell r="J199">
            <v>0</v>
          </cell>
        </row>
        <row r="200">
          <cell r="A200" t="str">
            <v>Less:</v>
          </cell>
        </row>
        <row r="201">
          <cell r="A201" t="str">
            <v>Cash Disbursement Fee</v>
          </cell>
        </row>
        <row r="202">
          <cell r="B202" t="str">
            <v>Percent of Dollar Volume</v>
          </cell>
          <cell r="D202">
            <v>8.9999999999999998E-4</v>
          </cell>
          <cell r="E202">
            <v>1796263.79</v>
          </cell>
          <cell r="F202">
            <v>-1616.6374109999999</v>
          </cell>
          <cell r="G202">
            <v>1.8E-3</v>
          </cell>
          <cell r="H202">
            <v>1796263.79</v>
          </cell>
          <cell r="I202">
            <v>-3233.2748219999999</v>
          </cell>
          <cell r="J202">
            <v>-1616.6374109999999</v>
          </cell>
        </row>
        <row r="203">
          <cell r="B203" t="str">
            <v>Per Item Fee</v>
          </cell>
          <cell r="D203">
            <v>3.6</v>
          </cell>
          <cell r="E203">
            <v>3893</v>
          </cell>
          <cell r="F203">
            <v>-14014.800000000001</v>
          </cell>
          <cell r="G203">
            <v>1.5</v>
          </cell>
          <cell r="H203">
            <v>3893</v>
          </cell>
          <cell r="I203">
            <v>-5839.5</v>
          </cell>
          <cell r="J203">
            <v>8175.3000000000011</v>
          </cell>
        </row>
        <row r="204">
          <cell r="F204">
            <v>-15631.437411000001</v>
          </cell>
          <cell r="I204">
            <v>-9072.7748219999994</v>
          </cell>
          <cell r="J204">
            <v>6558.6625890000014</v>
          </cell>
        </row>
        <row r="206">
          <cell r="A206" t="str">
            <v>Total Interchange</v>
          </cell>
          <cell r="F206">
            <v>879856.55238100002</v>
          </cell>
          <cell r="I206">
            <v>751264.70343400026</v>
          </cell>
          <cell r="J206">
            <v>-128591.84894699995</v>
          </cell>
        </row>
        <row r="208">
          <cell r="A208" t="str">
            <v>*Rates are effective April 4, 1998</v>
          </cell>
        </row>
      </sheetData>
      <sheetData sheetId="3" refreshError="1">
        <row r="6">
          <cell r="E6" t="str">
            <v>MasterCard</v>
          </cell>
          <cell r="H6" t="str">
            <v>Visa</v>
          </cell>
          <cell r="J6" t="str">
            <v>Variance</v>
          </cell>
        </row>
        <row r="7">
          <cell r="A7" t="str">
            <v>Fee Description</v>
          </cell>
          <cell r="D7" t="str">
            <v>Rate</v>
          </cell>
          <cell r="E7" t="str">
            <v>Volume (Bulletins)</v>
          </cell>
          <cell r="F7" t="str">
            <v>Fee</v>
          </cell>
          <cell r="G7" t="str">
            <v>Rate</v>
          </cell>
          <cell r="H7" t="str">
            <v>Volume (Bulletins)</v>
          </cell>
          <cell r="I7" t="str">
            <v>Fee</v>
          </cell>
          <cell r="J7" t="str">
            <v>$</v>
          </cell>
        </row>
        <row r="9">
          <cell r="A9" t="str">
            <v>Warning Bulletin</v>
          </cell>
        </row>
        <row r="10">
          <cell r="B10" t="str">
            <v>RCL Bulletins</v>
          </cell>
          <cell r="D10">
            <v>2.5</v>
          </cell>
          <cell r="E10">
            <v>0</v>
          </cell>
          <cell r="F10">
            <v>0</v>
          </cell>
          <cell r="G10">
            <v>0.5</v>
          </cell>
          <cell r="H10">
            <v>0</v>
          </cell>
          <cell r="I10">
            <v>0</v>
          </cell>
          <cell r="J10">
            <v>0</v>
          </cell>
        </row>
        <row r="12">
          <cell r="A12" t="str">
            <v>Total Warning Bulletin</v>
          </cell>
          <cell r="F12">
            <v>0</v>
          </cell>
          <cell r="I12">
            <v>0</v>
          </cell>
          <cell r="J12">
            <v>0</v>
          </cell>
        </row>
        <row r="14">
          <cell r="E14" t="str">
            <v>MasterCard</v>
          </cell>
          <cell r="H14" t="str">
            <v>Visa</v>
          </cell>
          <cell r="J14" t="str">
            <v>Variance</v>
          </cell>
        </row>
        <row r="15">
          <cell r="A15" t="str">
            <v>Fee Description</v>
          </cell>
          <cell r="D15" t="str">
            <v>Rate</v>
          </cell>
          <cell r="E15" t="str">
            <v>Volume</v>
          </cell>
          <cell r="F15" t="str">
            <v>Fee</v>
          </cell>
          <cell r="G15" t="str">
            <v>Rate</v>
          </cell>
          <cell r="H15" t="str">
            <v>Volume</v>
          </cell>
          <cell r="I15" t="str">
            <v>Fee</v>
          </cell>
          <cell r="J15" t="str">
            <v>$</v>
          </cell>
        </row>
        <row r="17">
          <cell r="A17" t="str">
            <v>Authorization</v>
          </cell>
        </row>
        <row r="18">
          <cell r="B18" t="str">
            <v>Acquirer Access Fee</v>
          </cell>
        </row>
        <row r="19">
          <cell r="C19" t="str">
            <v>Local - Manual</v>
          </cell>
          <cell r="D19">
            <v>1.4999999999999999E-2</v>
          </cell>
          <cell r="E19">
            <v>150748.09</v>
          </cell>
          <cell r="F19">
            <v>2261.2213499999998</v>
          </cell>
          <cell r="G19" t="str">
            <v>N/A</v>
          </cell>
          <cell r="H19">
            <v>150748.09</v>
          </cell>
          <cell r="I19" t="str">
            <v>N/A</v>
          </cell>
          <cell r="J19">
            <v>-2261.2213499999998</v>
          </cell>
        </row>
        <row r="20">
          <cell r="C20" t="str">
            <v>Local - Terminal</v>
          </cell>
          <cell r="D20">
            <v>5.0000000000000001E-3</v>
          </cell>
          <cell r="E20">
            <v>369072.91</v>
          </cell>
          <cell r="F20">
            <v>1845.36455</v>
          </cell>
          <cell r="G20" t="str">
            <v>N/A</v>
          </cell>
          <cell r="H20">
            <v>369072.91</v>
          </cell>
          <cell r="I20" t="str">
            <v>N/A</v>
          </cell>
          <cell r="J20">
            <v>-1845.36455</v>
          </cell>
        </row>
        <row r="21">
          <cell r="C21" t="str">
            <v>International - Manual</v>
          </cell>
          <cell r="D21">
            <v>1.4999999999999999E-2</v>
          </cell>
          <cell r="E21">
            <v>745086.85</v>
          </cell>
          <cell r="F21">
            <v>11176.302749999999</v>
          </cell>
          <cell r="G21">
            <v>0.03</v>
          </cell>
          <cell r="H21">
            <v>745086.85</v>
          </cell>
          <cell r="I21">
            <v>22352.605499999998</v>
          </cell>
          <cell r="J21">
            <v>11176.302749999999</v>
          </cell>
        </row>
        <row r="22">
          <cell r="C22" t="str">
            <v>International - Terminal</v>
          </cell>
          <cell r="D22">
            <v>5.0000000000000001E-3</v>
          </cell>
          <cell r="E22">
            <v>1824178.15</v>
          </cell>
          <cell r="F22">
            <v>9120.8907500000005</v>
          </cell>
          <cell r="G22">
            <v>0.03</v>
          </cell>
          <cell r="H22">
            <v>1824178.15</v>
          </cell>
          <cell r="I22">
            <v>54725.344499999992</v>
          </cell>
          <cell r="J22">
            <v>30321.565099999993</v>
          </cell>
        </row>
        <row r="23">
          <cell r="E23">
            <v>3089086</v>
          </cell>
          <cell r="F23">
            <v>24403.779399999999</v>
          </cell>
          <cell r="H23">
            <v>3089086</v>
          </cell>
          <cell r="I23">
            <v>77077.949999999983</v>
          </cell>
          <cell r="J23">
            <v>37391.28194999999</v>
          </cell>
        </row>
        <row r="25">
          <cell r="A25" t="str">
            <v>Total Authorization</v>
          </cell>
          <cell r="F25">
            <v>24403.779399999999</v>
          </cell>
          <cell r="I25">
            <v>77077.949999999983</v>
          </cell>
          <cell r="J25">
            <v>8915.0813999999991</v>
          </cell>
        </row>
        <row r="27">
          <cell r="A27" t="str">
            <v xml:space="preserve">†  MasterCard charges a monthly access POS fee based on function. </v>
          </cell>
        </row>
        <row r="29">
          <cell r="E29" t="str">
            <v>MasterCard</v>
          </cell>
          <cell r="H29" t="str">
            <v>Visa</v>
          </cell>
          <cell r="J29" t="str">
            <v>Variance</v>
          </cell>
        </row>
        <row r="30">
          <cell r="A30" t="str">
            <v>Fee Description</v>
          </cell>
          <cell r="D30" t="str">
            <v>Rate</v>
          </cell>
          <cell r="E30" t="str">
            <v>Volume (Records)</v>
          </cell>
          <cell r="F30" t="str">
            <v>Fee</v>
          </cell>
          <cell r="G30" t="str">
            <v>Rate</v>
          </cell>
          <cell r="H30" t="str">
            <v>Volume (Trans.)</v>
          </cell>
          <cell r="I30" t="str">
            <v>Fee</v>
          </cell>
          <cell r="J30" t="str">
            <v>$</v>
          </cell>
        </row>
        <row r="32">
          <cell r="A32" t="str">
            <v>Settlement</v>
          </cell>
        </row>
        <row r="33">
          <cell r="B33" t="str">
            <v xml:space="preserve">Transaction Fees </v>
          </cell>
        </row>
        <row r="34">
          <cell r="C34" t="str">
            <v>Local *</v>
          </cell>
          <cell r="D34">
            <v>7.7464114832535888E-2</v>
          </cell>
          <cell r="E34">
            <v>209</v>
          </cell>
          <cell r="F34">
            <v>16.190000000000001</v>
          </cell>
          <cell r="G34">
            <v>2.5000000000000001E-3</v>
          </cell>
          <cell r="H34">
            <v>171.77656856044612</v>
          </cell>
          <cell r="I34">
            <v>0.4294414214011153</v>
          </cell>
          <cell r="J34">
            <v>-15.760558578598886</v>
          </cell>
        </row>
        <row r="35">
          <cell r="C35" t="str">
            <v>International</v>
          </cell>
          <cell r="D35">
            <v>7.5000800000000006E-2</v>
          </cell>
          <cell r="E35">
            <v>3197235</v>
          </cell>
          <cell r="F35">
            <v>239795.18278800003</v>
          </cell>
          <cell r="G35">
            <v>0.09</v>
          </cell>
          <cell r="H35">
            <v>2627799.3166572149</v>
          </cell>
          <cell r="I35">
            <v>236501.93849914934</v>
          </cell>
          <cell r="J35">
            <v>-3293.2442888506921</v>
          </cell>
        </row>
        <row r="36">
          <cell r="E36">
            <v>3197444</v>
          </cell>
          <cell r="F36">
            <v>239811.37278800004</v>
          </cell>
          <cell r="H36">
            <v>2627971.0932257753</v>
          </cell>
          <cell r="I36">
            <v>236502.36794057075</v>
          </cell>
          <cell r="J36">
            <v>-3309.0048474292853</v>
          </cell>
        </row>
        <row r="38">
          <cell r="A38" t="str">
            <v>Total Settlement</v>
          </cell>
          <cell r="F38">
            <v>239811.37278800004</v>
          </cell>
          <cell r="I38">
            <v>236502.36794057075</v>
          </cell>
          <cell r="J38">
            <v>-3309.0048474292853</v>
          </cell>
        </row>
        <row r="40">
          <cell r="A40" t="str">
            <v>*  The Local rate is Country specific.  Most countries charged $0.0121, Mexico, which has a higher volume is charged tiered fees (effective rate supplied).</v>
          </cell>
        </row>
        <row r="41">
          <cell r="A41" t="str">
            <v>**Model assumes 1.91 MasterCard record = 1 Visa transaction for billing purposes.</v>
          </cell>
        </row>
        <row r="43">
          <cell r="E43" t="str">
            <v>MasterCard</v>
          </cell>
          <cell r="H43" t="str">
            <v>Visa</v>
          </cell>
          <cell r="J43" t="str">
            <v>Variance</v>
          </cell>
        </row>
        <row r="44">
          <cell r="A44" t="str">
            <v>Fee Description</v>
          </cell>
          <cell r="D44" t="str">
            <v>Rate</v>
          </cell>
          <cell r="E44" t="str">
            <v>Volume</v>
          </cell>
          <cell r="F44" t="str">
            <v>Fee</v>
          </cell>
          <cell r="G44" t="str">
            <v>Rate</v>
          </cell>
          <cell r="H44" t="str">
            <v>Volume</v>
          </cell>
          <cell r="I44" t="str">
            <v>Fee</v>
          </cell>
          <cell r="J44" t="str">
            <v>$</v>
          </cell>
        </row>
        <row r="46">
          <cell r="A46" t="str">
            <v>Assessments</v>
          </cell>
        </row>
        <row r="47">
          <cell r="B47" t="str">
            <v>Volume Fee</v>
          </cell>
        </row>
        <row r="48">
          <cell r="C48" t="str">
            <v>International</v>
          </cell>
          <cell r="D48" t="str">
            <v>Tiered</v>
          </cell>
          <cell r="E48">
            <v>260982996</v>
          </cell>
          <cell r="F48">
            <v>553216</v>
          </cell>
          <cell r="G48">
            <v>3.3E-3</v>
          </cell>
          <cell r="H48">
            <v>260982996</v>
          </cell>
          <cell r="I48">
            <v>861243.88679999998</v>
          </cell>
          <cell r="J48">
            <v>308027.88679999998</v>
          </cell>
        </row>
        <row r="49">
          <cell r="C49" t="str">
            <v>Domestic</v>
          </cell>
          <cell r="D49" t="str">
            <v>Tiered</v>
          </cell>
          <cell r="E49">
            <v>0</v>
          </cell>
          <cell r="F49">
            <v>0</v>
          </cell>
          <cell r="G49" t="str">
            <v>N/A</v>
          </cell>
          <cell r="J49">
            <v>0</v>
          </cell>
        </row>
        <row r="51">
          <cell r="B51" t="str">
            <v>Counterfeit Assessment</v>
          </cell>
          <cell r="D51">
            <v>3.5E-4</v>
          </cell>
          <cell r="E51">
            <v>260982996</v>
          </cell>
          <cell r="F51">
            <v>91344.048599999995</v>
          </cell>
          <cell r="G51">
            <v>0</v>
          </cell>
          <cell r="H51" t="str">
            <v>N/A</v>
          </cell>
          <cell r="I51">
            <v>0</v>
          </cell>
          <cell r="J51">
            <v>-91344.048599999995</v>
          </cell>
        </row>
        <row r="52">
          <cell r="A52" t="str">
            <v>Global Performance Fund-Inter regional</v>
          </cell>
          <cell r="D52" t="str">
            <v>N/A</v>
          </cell>
          <cell r="E52" t="str">
            <v>N/A</v>
          </cell>
          <cell r="F52" t="str">
            <v>N/A</v>
          </cell>
          <cell r="G52">
            <v>1E-3</v>
          </cell>
          <cell r="H52">
            <v>208786396.80000001</v>
          </cell>
          <cell r="I52">
            <v>208786.39680000002</v>
          </cell>
          <cell r="J52">
            <v>208786.39680000002</v>
          </cell>
        </row>
        <row r="53">
          <cell r="H53" t="str">
            <v/>
          </cell>
        </row>
        <row r="54">
          <cell r="A54" t="str">
            <v>Total Assessments</v>
          </cell>
          <cell r="F54">
            <v>644560.04859999998</v>
          </cell>
          <cell r="I54">
            <v>1070030.2836</v>
          </cell>
          <cell r="J54">
            <v>425470.23499999999</v>
          </cell>
        </row>
        <row r="56">
          <cell r="A56" t="str">
            <v>MasterCard</v>
          </cell>
          <cell r="G56" t="str">
            <v>Visa</v>
          </cell>
        </row>
        <row r="58">
          <cell r="A58" t="str">
            <v>MasterCard Merchant International Assessment Tiers</v>
          </cell>
          <cell r="G58" t="str">
            <v>Visa Volume Definitions:</v>
          </cell>
        </row>
        <row r="59">
          <cell r="A59" t="str">
            <v>(International outgoing interchange volume)</v>
          </cell>
        </row>
        <row r="60">
          <cell r="A60" t="str">
            <v>Quarterly Volume</v>
          </cell>
          <cell r="D60" t="str">
            <v>Rate Per $1,000</v>
          </cell>
          <cell r="G60" t="str">
            <v>Assessment International = (Retail Sales Outgoing International).</v>
          </cell>
        </row>
        <row r="61">
          <cell r="A61" t="str">
            <v>First $6.25MM</v>
          </cell>
          <cell r="D61" t="str">
            <v>US$ 2.75</v>
          </cell>
        </row>
        <row r="62">
          <cell r="A62" t="str">
            <v>Next $6.25MM</v>
          </cell>
          <cell r="D62" t="str">
            <v>US$ 2.50</v>
          </cell>
          <cell r="G62" t="str">
            <v xml:space="preserve">Counterfeit Assessment = (Retail Sales On-Us  +  </v>
          </cell>
        </row>
        <row r="63">
          <cell r="A63" t="str">
            <v>Over $12.5MM</v>
          </cell>
          <cell r="D63" t="str">
            <v>US$ 2.00</v>
          </cell>
          <cell r="G63" t="str">
            <v xml:space="preserve">Retail Sales Outgoing Intracountry + </v>
          </cell>
        </row>
        <row r="64">
          <cell r="G64" t="str">
            <v>Retail Sales Outgoing Int'l + Retail Sales Local-use only).</v>
          </cell>
        </row>
        <row r="65">
          <cell r="A65" t="str">
            <v>MasterCard Merchant Domestic Assessment Tiers</v>
          </cell>
        </row>
        <row r="66">
          <cell r="A66" t="str">
            <v>( Domestic outgoing interchange volume)</v>
          </cell>
        </row>
        <row r="67">
          <cell r="A67" t="str">
            <v>Quarterly Volume</v>
          </cell>
          <cell r="D67" t="str">
            <v>Rate Per $1,000</v>
          </cell>
        </row>
        <row r="68">
          <cell r="A68" t="str">
            <v>First $5.00MM</v>
          </cell>
          <cell r="D68" t="str">
            <v>US$ 1.75</v>
          </cell>
        </row>
        <row r="69">
          <cell r="A69" t="str">
            <v>Next $5.00MM</v>
          </cell>
          <cell r="D69" t="str">
            <v>US$ 1.50</v>
          </cell>
        </row>
        <row r="70">
          <cell r="A70" t="str">
            <v>Next $5.00MM</v>
          </cell>
          <cell r="D70" t="str">
            <v>US$ 1.00</v>
          </cell>
        </row>
        <row r="71">
          <cell r="A71" t="str">
            <v>Next $5.00MM</v>
          </cell>
          <cell r="D71" t="str">
            <v>US$ 0.75</v>
          </cell>
        </row>
        <row r="72">
          <cell r="A72" t="str">
            <v>Over $20.0MM</v>
          </cell>
          <cell r="D72" t="str">
            <v>US$ 0.50</v>
          </cell>
        </row>
        <row r="74">
          <cell r="E74" t="str">
            <v>MasterCard</v>
          </cell>
          <cell r="H74" t="str">
            <v>Visa</v>
          </cell>
          <cell r="J74" t="str">
            <v>Variance</v>
          </cell>
        </row>
        <row r="75">
          <cell r="A75" t="str">
            <v>Fee Description</v>
          </cell>
          <cell r="D75" t="str">
            <v>Rate</v>
          </cell>
          <cell r="E75" t="str">
            <v>Volume</v>
          </cell>
          <cell r="F75" t="str">
            <v>Fee</v>
          </cell>
          <cell r="G75" t="str">
            <v>Rate</v>
          </cell>
          <cell r="H75" t="str">
            <v>Volume</v>
          </cell>
          <cell r="I75" t="str">
            <v>Fee</v>
          </cell>
          <cell r="J75" t="str">
            <v>$</v>
          </cell>
        </row>
        <row r="77">
          <cell r="A77" t="str">
            <v>Interchange Fees Paid</v>
          </cell>
        </row>
        <row r="79">
          <cell r="A79" t="str">
            <v>Standard Fee</v>
          </cell>
        </row>
        <row r="80">
          <cell r="B80" t="str">
            <v>Percent of Dollar Volume*</v>
          </cell>
          <cell r="D80">
            <v>1.5699999999999999E-2</v>
          </cell>
          <cell r="E80">
            <v>57876045.010000043</v>
          </cell>
          <cell r="F80">
            <v>-908653.90665700054</v>
          </cell>
          <cell r="G80">
            <v>1.44E-2</v>
          </cell>
          <cell r="H80">
            <v>57876045.010000043</v>
          </cell>
          <cell r="I80">
            <v>-833415.04814400058</v>
          </cell>
          <cell r="J80">
            <v>75238.858512999956</v>
          </cell>
        </row>
        <row r="81">
          <cell r="B81" t="str">
            <v>Per Item Fee</v>
          </cell>
          <cell r="D81">
            <v>0.1</v>
          </cell>
          <cell r="E81">
            <v>381695</v>
          </cell>
          <cell r="F81">
            <v>-38169.5</v>
          </cell>
          <cell r="G81">
            <v>0</v>
          </cell>
          <cell r="H81">
            <v>381695</v>
          </cell>
          <cell r="I81">
            <v>0</v>
          </cell>
          <cell r="J81">
            <v>38169.5</v>
          </cell>
        </row>
        <row r="82">
          <cell r="F82">
            <v>-946823.40665700054</v>
          </cell>
          <cell r="I82">
            <v>-833415.04814400058</v>
          </cell>
          <cell r="J82">
            <v>113408.35851299996</v>
          </cell>
        </row>
        <row r="83">
          <cell r="A83" t="str">
            <v>Electronic Fee</v>
          </cell>
        </row>
        <row r="84">
          <cell r="B84" t="str">
            <v>Percent of Dollar Volume</v>
          </cell>
          <cell r="D84">
            <v>1.1599999999999999E-2</v>
          </cell>
          <cell r="E84">
            <v>98484541.809999853</v>
          </cell>
          <cell r="F84">
            <v>-1142420.6849959982</v>
          </cell>
          <cell r="G84">
            <v>0.01</v>
          </cell>
          <cell r="H84">
            <v>98484541.809999853</v>
          </cell>
          <cell r="I84">
            <v>-984845.4180999985</v>
          </cell>
          <cell r="J84">
            <v>157575.26689599967</v>
          </cell>
        </row>
        <row r="85">
          <cell r="B85" t="str">
            <v>Electronic % of $ Item Fee</v>
          </cell>
          <cell r="D85">
            <v>0</v>
          </cell>
          <cell r="E85">
            <v>1096324</v>
          </cell>
          <cell r="F85">
            <v>0</v>
          </cell>
          <cell r="G85">
            <v>0</v>
          </cell>
          <cell r="H85">
            <v>1096324</v>
          </cell>
          <cell r="I85">
            <v>0</v>
          </cell>
          <cell r="J85">
            <v>0</v>
          </cell>
        </row>
        <row r="87">
          <cell r="A87" t="str">
            <v>Less:</v>
          </cell>
        </row>
        <row r="89">
          <cell r="A89" t="str">
            <v>Cash Disbursement Fee</v>
          </cell>
        </row>
        <row r="90">
          <cell r="B90" t="str">
            <v>Percent of Dollar Volume</v>
          </cell>
          <cell r="D90">
            <v>8.9999999999999998E-4</v>
          </cell>
          <cell r="E90">
            <v>9334080.7300000023</v>
          </cell>
          <cell r="F90">
            <v>8400.672657000001</v>
          </cell>
          <cell r="G90">
            <v>1.8E-3</v>
          </cell>
          <cell r="H90">
            <v>9334080.7300000023</v>
          </cell>
          <cell r="I90">
            <v>16801.345314000002</v>
          </cell>
          <cell r="J90">
            <v>8400.672657000001</v>
          </cell>
        </row>
        <row r="91">
          <cell r="B91" t="str">
            <v>Per Item Fee</v>
          </cell>
          <cell r="D91">
            <v>3.6</v>
          </cell>
          <cell r="E91">
            <v>18752</v>
          </cell>
          <cell r="F91">
            <v>67507.199999999997</v>
          </cell>
          <cell r="G91">
            <v>1.5</v>
          </cell>
          <cell r="H91">
            <v>18752</v>
          </cell>
          <cell r="I91">
            <v>28128</v>
          </cell>
          <cell r="J91">
            <v>-39379.199999999997</v>
          </cell>
        </row>
        <row r="92">
          <cell r="F92">
            <v>75907.872657</v>
          </cell>
          <cell r="I92">
            <v>44929.345314000006</v>
          </cell>
          <cell r="J92">
            <v>-30978.527342999994</v>
          </cell>
        </row>
        <row r="94">
          <cell r="A94" t="str">
            <v>Total Interchange</v>
          </cell>
          <cell r="F94">
            <v>-2013336.2189959988</v>
          </cell>
          <cell r="I94">
            <v>-1773331.120929999</v>
          </cell>
          <cell r="J94">
            <v>240005.09806599963</v>
          </cell>
        </row>
        <row r="96">
          <cell r="A96" t="str">
            <v>*Rates are effective April 4, 1997.</v>
          </cell>
        </row>
        <row r="98">
          <cell r="E98" t="str">
            <v>MasterCard</v>
          </cell>
          <cell r="H98" t="str">
            <v>Visa</v>
          </cell>
          <cell r="J98" t="str">
            <v>Variance</v>
          </cell>
        </row>
        <row r="99">
          <cell r="A99" t="str">
            <v>Fee Description</v>
          </cell>
          <cell r="D99" t="str">
            <v>Rate</v>
          </cell>
          <cell r="E99" t="str">
            <v>Volume (MIPS) *</v>
          </cell>
          <cell r="F99" t="str">
            <v>Fee</v>
          </cell>
          <cell r="G99" t="str">
            <v>Rate</v>
          </cell>
          <cell r="H99" t="str">
            <v>Volume (MIPS) *</v>
          </cell>
          <cell r="I99" t="str">
            <v>Fee</v>
          </cell>
          <cell r="J99" t="str">
            <v>$</v>
          </cell>
        </row>
        <row r="101">
          <cell r="A101" t="str">
            <v>Network Access</v>
          </cell>
        </row>
        <row r="103">
          <cell r="A103" t="str">
            <v>Acquirer Authorization</v>
          </cell>
        </row>
        <row r="104">
          <cell r="B104" t="str">
            <v>Monthly Access †</v>
          </cell>
          <cell r="D104">
            <v>1150</v>
          </cell>
          <cell r="E104" t="str">
            <v>??????</v>
          </cell>
          <cell r="F104">
            <v>0</v>
          </cell>
          <cell r="G104" t="str">
            <v>N/A</v>
          </cell>
          <cell r="H104">
            <v>0</v>
          </cell>
          <cell r="I104" t="str">
            <v>N/A</v>
          </cell>
          <cell r="J104">
            <v>0</v>
          </cell>
        </row>
        <row r="106">
          <cell r="A106" t="str">
            <v>Total Network Access</v>
          </cell>
          <cell r="F106">
            <v>0</v>
          </cell>
          <cell r="I106">
            <v>0</v>
          </cell>
          <cell r="J106">
            <v>0</v>
          </cell>
        </row>
        <row r="107">
          <cell r="A107" t="str">
            <v/>
          </cell>
        </row>
        <row r="108">
          <cell r="E108" t="str">
            <v>MasterCard</v>
          </cell>
          <cell r="H108" t="str">
            <v>Visa</v>
          </cell>
          <cell r="J108" t="str">
            <v>Variance</v>
          </cell>
        </row>
        <row r="109">
          <cell r="A109" t="str">
            <v>Fee Description</v>
          </cell>
          <cell r="D109" t="str">
            <v>Rate</v>
          </cell>
          <cell r="E109" t="str">
            <v xml:space="preserve">Volume </v>
          </cell>
          <cell r="F109" t="str">
            <v>Fee</v>
          </cell>
          <cell r="G109" t="str">
            <v>Rate</v>
          </cell>
          <cell r="H109" t="str">
            <v>Volume</v>
          </cell>
          <cell r="I109" t="str">
            <v>Fee</v>
          </cell>
          <cell r="J109" t="str">
            <v>$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pdate"/>
      <sheetName val="Important Notice"/>
      <sheetName val="Introduction"/>
      <sheetName val="Navigation"/>
      <sheetName val="Summary&amp;Cases"/>
      <sheetName val="OCP Options"/>
      <sheetName val="Assumptions OCP"/>
      <sheetName val="Throughput Forecast"/>
      <sheetName val="Revenue Calculation"/>
      <sheetName val="Sensitivity"/>
      <sheetName val="Assumptions"/>
      <sheetName val="Tarapoa"/>
      <sheetName val="Block 15"/>
      <sheetName val="Block 14"/>
      <sheetName val="Block 17"/>
      <sheetName val="Shiripuno"/>
      <sheetName val="OCP+B15 PL"/>
      <sheetName val="Pricing"/>
      <sheetName val="Oil Prod'n"/>
      <sheetName val=" Opex"/>
      <sheetName val="Capex"/>
      <sheetName val="Tech EBITDA"/>
      <sheetName val="Comm EBITDA"/>
      <sheetName val="Cash Flow"/>
      <sheetName val="Tax"/>
      <sheetName val="DD&amp;A"/>
      <sheetName val="Loans"/>
      <sheetName val="Block 15 PL"/>
      <sheetName val="IM Production"/>
      <sheetName val="IM Opex"/>
      <sheetName val="IM Capex"/>
      <sheetName val="Index"/>
      <sheetName val="Information Source"/>
      <sheetName val="Master Budget"/>
      <sheetName val="Operating  Cost"/>
      <sheetName val="Capital Cost "/>
      <sheetName val="Operating Taxes"/>
      <sheetName val="Debt Financing"/>
      <sheetName val="Equity Financing"/>
      <sheetName val="Income Statement"/>
      <sheetName val=" OCP Cash Flow"/>
      <sheetName val=" Cash Flow"/>
      <sheetName val="Balance Sheet"/>
      <sheetName val="Tariff"/>
      <sheetName val="Fuel Tariff"/>
      <sheetName val="Future Budget Adjustments"/>
      <sheetName val="Unlevered Cash Flow"/>
      <sheetName val="Quality Bank"/>
    </sheetNames>
    <sheetDataSet>
      <sheetData sheetId="0"/>
      <sheetData sheetId="1"/>
      <sheetData sheetId="2"/>
      <sheetData sheetId="3"/>
      <sheetData sheetId="4"/>
      <sheetData sheetId="5">
        <row r="8">
          <cell r="C8" t="str">
            <v>Case 1</v>
          </cell>
        </row>
      </sheetData>
      <sheetData sheetId="6"/>
      <sheetData sheetId="7"/>
      <sheetData sheetId="8"/>
      <sheetData sheetId="9"/>
      <sheetData sheetId="10"/>
      <sheetData sheetId="11">
        <row r="16">
          <cell r="D16">
            <v>5.0000000000000001E-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 cmplta"/>
      <sheetName val="agip"/>
      <sheetName val="contb"/>
      <sheetName val="Datos"/>
      <sheetName val="Dtlle Ped"/>
      <sheetName val="agip-aptbles"/>
      <sheetName val="agip-aptbles (2)"/>
      <sheetName val="dsctos asoc"/>
      <sheetName val="aptes aso"/>
      <sheetName val="Cmsrto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CUADRO "1"          (Rol Confidencial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odigoTrabajo"/>
      <sheetName val="Tabcol88"/>
      <sheetName val="Tabsoa"/>
      <sheetName val="Resumen WCH"/>
      <sheetName val="Comentarios"/>
      <sheetName val="Bases Biométricas"/>
      <sheetName val="Fas87def"/>
      <sheetName val="Resumen_WCH"/>
      <sheetName val="Bases_Biométric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B13">
            <v>3</v>
          </cell>
        </row>
        <row r="14">
          <cell r="B14">
            <v>3</v>
          </cell>
        </row>
        <row r="15">
          <cell r="B15">
            <v>3</v>
          </cell>
        </row>
        <row r="16">
          <cell r="B16">
            <v>3</v>
          </cell>
        </row>
        <row r="17">
          <cell r="B17">
            <v>3</v>
          </cell>
        </row>
        <row r="18">
          <cell r="B18">
            <v>3</v>
          </cell>
        </row>
        <row r="19">
          <cell r="B19">
            <v>3</v>
          </cell>
        </row>
        <row r="20">
          <cell r="B20">
            <v>3</v>
          </cell>
        </row>
        <row r="21">
          <cell r="B21">
            <v>3</v>
          </cell>
        </row>
        <row r="22">
          <cell r="B22">
            <v>3</v>
          </cell>
        </row>
        <row r="23">
          <cell r="B23">
            <v>3</v>
          </cell>
        </row>
      </sheetData>
      <sheetData sheetId="8"/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noesa"/>
      <sheetName val="contb"/>
      <sheetName val="Datos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.Utilidad IFRS vs Local"/>
      <sheetName val="O-4  Conc. Trib. 15% y 25%"/>
      <sheetName val="O-4.1 I. Excentos "/>
      <sheetName val="O-4.2 GN Deduc."/>
      <sheetName val="O-4.2.1 Depreciación Adiciones"/>
      <sheetName val="O-4.2.2 Intereses"/>
      <sheetName val="O-4.2.3 Int.prest.terc.exterior"/>
      <sheetName val="O-4.2.4Cta Gastos No Deducibles"/>
      <sheetName val="O-4.2.5 GND Varios"/>
      <sheetName val="O-4.2.6 Voucheo extranjeros"/>
      <sheetName val="O-4.2.7 Gto. Gerencia"/>
      <sheetName val="O-4.2.8Publ. en radio-prov. pub"/>
      <sheetName val="O-4.2.9 Publ. medios-prov. pub"/>
      <sheetName val="O-4.2.10 Prov reconoc concursos"/>
      <sheetName val="O-4.3 Deduc. Adic"/>
      <sheetName val="O-4.4 Amtz. Perd. Fsc"/>
      <sheetName val="O-4.5 G Viaje"/>
      <sheetName val="O-4.6 G Gestion"/>
      <sheetName val="O-4.7 Rem no Aport"/>
      <sheetName val="O-4.8 Jub Pat "/>
      <sheetName val="O-4.9 Com. Expt"/>
      <sheetName val="O-4.10 Lim Incob"/>
      <sheetName val=" O-4.11 - Cálculo Ant. IR"/>
      <sheetName val="O-4.12 Cálculo Reinversión"/>
      <sheetName val="Analysis I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-Local"/>
      <sheetName val="PAYROLL REGISTER WITH EMPLOYEE"/>
      <sheetName val="TOTAL BY PAY AND DEDUCTION TYPE"/>
      <sheetName val="TRANSACTION  REGISTER"/>
      <sheetName val="LOCAL ENTRY GL DIST."/>
      <sheetName val="Journal-Oracle"/>
      <sheetName val="PAYROLL FUNDING REQUER."/>
      <sheetName val="OTHER REPORTS"/>
      <sheetName val="PR560UP"/>
      <sheetName val="RECONCILIATIONS"/>
      <sheetName val="Acquirer"/>
      <sheetName val="PER-A"/>
      <sheetName val="T&amp;M-A"/>
      <sheetName val="OCC-A"/>
      <sheetName val="Payroll Funding Request"/>
    </sheetNames>
    <sheetDataSet>
      <sheetData sheetId="0"/>
      <sheetData sheetId="1"/>
      <sheetData sheetId="2"/>
      <sheetData sheetId="3"/>
      <sheetData sheetId="4" refreshError="1">
        <row r="5">
          <cell r="B5" t="str">
            <v>Company</v>
          </cell>
          <cell r="C5" t="str">
            <v>GL Acct.</v>
          </cell>
          <cell r="D5" t="str">
            <v xml:space="preserve">Center </v>
          </cell>
          <cell r="E5" t="str">
            <v>Div.</v>
          </cell>
          <cell r="F5" t="str">
            <v>Geo.</v>
          </cell>
          <cell r="G5" t="str">
            <v>Debit</v>
          </cell>
          <cell r="H5" t="str">
            <v>Credit</v>
          </cell>
          <cell r="I5" t="str">
            <v>Concept</v>
          </cell>
        </row>
        <row r="6">
          <cell r="A6" t="str">
            <v>Basic Salary</v>
          </cell>
          <cell r="B6">
            <v>305</v>
          </cell>
          <cell r="C6">
            <v>500001</v>
          </cell>
          <cell r="D6">
            <v>1282</v>
          </cell>
          <cell r="E6">
            <v>4</v>
          </cell>
          <cell r="F6" t="str">
            <v>COL</v>
          </cell>
          <cell r="G6">
            <v>4802329</v>
          </cell>
          <cell r="H6">
            <v>0</v>
          </cell>
          <cell r="I6" t="str">
            <v>Basic Salary</v>
          </cell>
        </row>
        <row r="7">
          <cell r="A7" t="str">
            <v>Basic Salary</v>
          </cell>
          <cell r="B7">
            <v>305</v>
          </cell>
          <cell r="C7">
            <v>500001</v>
          </cell>
          <cell r="D7">
            <v>2001</v>
          </cell>
          <cell r="E7">
            <v>4</v>
          </cell>
          <cell r="F7" t="str">
            <v>COL</v>
          </cell>
          <cell r="G7">
            <v>9130075</v>
          </cell>
          <cell r="H7">
            <v>0</v>
          </cell>
          <cell r="I7" t="str">
            <v>Basic Salary</v>
          </cell>
        </row>
        <row r="8">
          <cell r="A8" t="str">
            <v>Basic Salary</v>
          </cell>
          <cell r="B8" t="str">
            <v>305</v>
          </cell>
          <cell r="C8">
            <v>500001</v>
          </cell>
          <cell r="D8">
            <v>2151</v>
          </cell>
          <cell r="E8" t="str">
            <v>04</v>
          </cell>
          <cell r="F8" t="str">
            <v>COL</v>
          </cell>
          <cell r="G8">
            <v>13727168</v>
          </cell>
          <cell r="H8">
            <v>0</v>
          </cell>
          <cell r="I8" t="str">
            <v>Basic Salary</v>
          </cell>
        </row>
        <row r="9">
          <cell r="A9" t="str">
            <v>Basic Salary</v>
          </cell>
          <cell r="B9" t="str">
            <v>305</v>
          </cell>
          <cell r="C9">
            <v>500001</v>
          </cell>
          <cell r="D9">
            <v>2151</v>
          </cell>
          <cell r="E9" t="str">
            <v>04</v>
          </cell>
          <cell r="F9" t="str">
            <v>COL</v>
          </cell>
          <cell r="G9">
            <v>8366688</v>
          </cell>
          <cell r="H9">
            <v>0</v>
          </cell>
          <cell r="I9" t="str">
            <v>Basic Salary</v>
          </cell>
        </row>
        <row r="10">
          <cell r="A10" t="str">
            <v>Basic Salary</v>
          </cell>
          <cell r="B10">
            <v>305</v>
          </cell>
          <cell r="C10">
            <v>500001</v>
          </cell>
          <cell r="D10">
            <v>3507</v>
          </cell>
          <cell r="E10">
            <v>25</v>
          </cell>
          <cell r="F10" t="str">
            <v>COL</v>
          </cell>
          <cell r="G10">
            <v>5504496</v>
          </cell>
          <cell r="H10">
            <v>0</v>
          </cell>
          <cell r="I10" t="str">
            <v>Basic Salary</v>
          </cell>
        </row>
        <row r="11">
          <cell r="A11" t="str">
            <v>Health reimbursement</v>
          </cell>
          <cell r="B11" t="str">
            <v>305</v>
          </cell>
          <cell r="C11">
            <v>500001</v>
          </cell>
          <cell r="D11">
            <v>2151</v>
          </cell>
          <cell r="E11" t="str">
            <v>04</v>
          </cell>
          <cell r="F11" t="str">
            <v>COL</v>
          </cell>
          <cell r="G11">
            <v>132800</v>
          </cell>
          <cell r="H11">
            <v>0</v>
          </cell>
          <cell r="I11" t="str">
            <v>Health reimbursement</v>
          </cell>
        </row>
        <row r="12">
          <cell r="A12" t="str">
            <v>SEVERANCE</v>
          </cell>
          <cell r="B12">
            <v>305</v>
          </cell>
          <cell r="C12">
            <v>500005</v>
          </cell>
          <cell r="D12">
            <v>1282</v>
          </cell>
          <cell r="E12">
            <v>4</v>
          </cell>
          <cell r="F12" t="str">
            <v>COL</v>
          </cell>
          <cell r="G12">
            <v>0</v>
          </cell>
          <cell r="H12">
            <v>0</v>
          </cell>
          <cell r="I12" t="str">
            <v>SEVERANCE</v>
          </cell>
        </row>
        <row r="13">
          <cell r="A13" t="str">
            <v>Int on Severance</v>
          </cell>
          <cell r="B13">
            <v>305</v>
          </cell>
          <cell r="C13">
            <v>500005</v>
          </cell>
          <cell r="D13">
            <v>1282</v>
          </cell>
          <cell r="E13">
            <v>4</v>
          </cell>
          <cell r="F13" t="str">
            <v>COL</v>
          </cell>
          <cell r="G13">
            <v>0</v>
          </cell>
          <cell r="H13">
            <v>0</v>
          </cell>
          <cell r="I13" t="str">
            <v>Int on Severance</v>
          </cell>
        </row>
        <row r="14">
          <cell r="A14" t="str">
            <v>Bonus</v>
          </cell>
          <cell r="B14">
            <v>305</v>
          </cell>
          <cell r="C14">
            <v>500005</v>
          </cell>
          <cell r="D14">
            <v>1282</v>
          </cell>
          <cell r="E14">
            <v>4</v>
          </cell>
          <cell r="F14" t="str">
            <v>COL</v>
          </cell>
          <cell r="G14">
            <v>0</v>
          </cell>
          <cell r="H14">
            <v>0</v>
          </cell>
          <cell r="I14" t="str">
            <v>Bonus</v>
          </cell>
        </row>
        <row r="15">
          <cell r="A15" t="str">
            <v>Vacation</v>
          </cell>
          <cell r="B15">
            <v>305</v>
          </cell>
          <cell r="C15">
            <v>500005</v>
          </cell>
          <cell r="D15">
            <v>1282</v>
          </cell>
          <cell r="E15">
            <v>4</v>
          </cell>
          <cell r="F15" t="str">
            <v>COL</v>
          </cell>
          <cell r="G15">
            <v>0</v>
          </cell>
          <cell r="H15">
            <v>0</v>
          </cell>
          <cell r="I15" t="str">
            <v>Vacation</v>
          </cell>
        </row>
        <row r="16">
          <cell r="A16" t="str">
            <v>Tuition</v>
          </cell>
          <cell r="B16">
            <v>305</v>
          </cell>
          <cell r="C16">
            <v>201008</v>
          </cell>
          <cell r="D16">
            <v>0</v>
          </cell>
          <cell r="E16">
            <v>0</v>
          </cell>
          <cell r="F16" t="str">
            <v>COL</v>
          </cell>
          <cell r="G16">
            <v>0</v>
          </cell>
          <cell r="H16">
            <v>0</v>
          </cell>
          <cell r="I16" t="str">
            <v>Tuition</v>
          </cell>
        </row>
        <row r="17">
          <cell r="A17" t="str">
            <v>EE pen @3.375%</v>
          </cell>
          <cell r="B17">
            <v>305</v>
          </cell>
          <cell r="C17">
            <v>201008</v>
          </cell>
          <cell r="D17">
            <v>0</v>
          </cell>
          <cell r="E17">
            <v>0</v>
          </cell>
          <cell r="F17" t="str">
            <v>COL</v>
          </cell>
          <cell r="G17">
            <v>0</v>
          </cell>
          <cell r="H17">
            <v>936984.76650000003</v>
          </cell>
          <cell r="I17" t="str">
            <v>EE pen @3.375%</v>
          </cell>
        </row>
        <row r="18">
          <cell r="A18" t="str">
            <v>EE Vol Pen</v>
          </cell>
          <cell r="B18">
            <v>305</v>
          </cell>
          <cell r="C18">
            <v>201008</v>
          </cell>
          <cell r="D18">
            <v>0</v>
          </cell>
          <cell r="E18">
            <v>0</v>
          </cell>
          <cell r="F18" t="str">
            <v>COL</v>
          </cell>
          <cell r="G18">
            <v>0</v>
          </cell>
          <cell r="H18">
            <v>3995503.4281250001</v>
          </cell>
          <cell r="I18" t="str">
            <v>EE Vol Pen</v>
          </cell>
        </row>
        <row r="19">
          <cell r="A19" t="str">
            <v>EE Health @4%</v>
          </cell>
          <cell r="B19">
            <v>305</v>
          </cell>
          <cell r="C19">
            <v>201008</v>
          </cell>
          <cell r="D19">
            <v>0</v>
          </cell>
          <cell r="E19">
            <v>0</v>
          </cell>
          <cell r="F19" t="str">
            <v>COL</v>
          </cell>
          <cell r="G19">
            <v>0</v>
          </cell>
          <cell r="H19">
            <v>1110500.4640000002</v>
          </cell>
          <cell r="I19" t="str">
            <v>EE Health @4%</v>
          </cell>
        </row>
        <row r="20">
          <cell r="A20" t="str">
            <v>EE Sol Tax</v>
          </cell>
          <cell r="B20">
            <v>305</v>
          </cell>
          <cell r="C20">
            <v>201008</v>
          </cell>
          <cell r="D20">
            <v>0</v>
          </cell>
          <cell r="E20">
            <v>0</v>
          </cell>
          <cell r="F20" t="str">
            <v>COL</v>
          </cell>
          <cell r="G20">
            <v>0</v>
          </cell>
          <cell r="H20">
            <v>490808.75140000007</v>
          </cell>
          <cell r="I20" t="str">
            <v>EE Sol Tax</v>
          </cell>
        </row>
        <row r="21">
          <cell r="A21" t="str">
            <v>EE W/H Tax</v>
          </cell>
          <cell r="B21" t="str">
            <v>701</v>
          </cell>
          <cell r="C21">
            <v>201020</v>
          </cell>
          <cell r="D21" t="str">
            <v>0000</v>
          </cell>
          <cell r="E21" t="str">
            <v>00</v>
          </cell>
          <cell r="F21" t="str">
            <v>PUR</v>
          </cell>
          <cell r="G21">
            <v>0</v>
          </cell>
          <cell r="H21">
            <v>3895772.9310581684</v>
          </cell>
          <cell r="I21" t="str">
            <v>EE W/H Tax</v>
          </cell>
        </row>
        <row r="22">
          <cell r="A22" t="str">
            <v>EE ISIP Col</v>
          </cell>
          <cell r="B22">
            <v>305</v>
          </cell>
          <cell r="C22">
            <v>201008</v>
          </cell>
          <cell r="D22">
            <v>0</v>
          </cell>
          <cell r="E22">
            <v>0</v>
          </cell>
          <cell r="F22" t="str">
            <v>COL</v>
          </cell>
          <cell r="G22">
            <v>0</v>
          </cell>
          <cell r="H22">
            <v>806885.55</v>
          </cell>
          <cell r="I22" t="str">
            <v>EE ISIP Col</v>
          </cell>
        </row>
        <row r="23">
          <cell r="A23" t="str">
            <v>EE Med COL</v>
          </cell>
          <cell r="B23">
            <v>305</v>
          </cell>
          <cell r="C23">
            <v>201008</v>
          </cell>
          <cell r="D23">
            <v>0</v>
          </cell>
          <cell r="E23">
            <v>0</v>
          </cell>
          <cell r="F23" t="str">
            <v>COL</v>
          </cell>
          <cell r="G23">
            <v>0</v>
          </cell>
          <cell r="H23">
            <v>553824.65600000008</v>
          </cell>
          <cell r="I23" t="str">
            <v>EE Med COL</v>
          </cell>
        </row>
        <row r="24">
          <cell r="A24" t="str">
            <v>Net pay</v>
          </cell>
          <cell r="B24">
            <v>305</v>
          </cell>
          <cell r="C24">
            <v>201008</v>
          </cell>
          <cell r="D24">
            <v>0</v>
          </cell>
          <cell r="E24">
            <v>0</v>
          </cell>
          <cell r="F24" t="str">
            <v>COL</v>
          </cell>
          <cell r="H24">
            <v>29873275.449999999</v>
          </cell>
          <cell r="I24" t="str">
            <v>Net pay</v>
          </cell>
        </row>
        <row r="25">
          <cell r="A25" t="str">
            <v>Payroll Taxes</v>
          </cell>
          <cell r="B25">
            <v>305</v>
          </cell>
          <cell r="C25">
            <v>501004</v>
          </cell>
          <cell r="D25">
            <v>1282</v>
          </cell>
          <cell r="E25">
            <v>4</v>
          </cell>
          <cell r="F25" t="str">
            <v>COL</v>
          </cell>
          <cell r="G25">
            <v>346783</v>
          </cell>
          <cell r="H25">
            <v>0</v>
          </cell>
          <cell r="I25" t="str">
            <v>Payroll Taxes</v>
          </cell>
        </row>
        <row r="26">
          <cell r="A26" t="str">
            <v>Payroll Taxes</v>
          </cell>
          <cell r="B26">
            <v>305</v>
          </cell>
          <cell r="C26">
            <v>501004</v>
          </cell>
          <cell r="D26">
            <v>2001</v>
          </cell>
          <cell r="E26">
            <v>4</v>
          </cell>
          <cell r="F26" t="str">
            <v>COL</v>
          </cell>
          <cell r="G26">
            <v>302547</v>
          </cell>
          <cell r="H26">
            <v>0</v>
          </cell>
          <cell r="I26" t="str">
            <v>Payroll Taxes</v>
          </cell>
        </row>
        <row r="27">
          <cell r="A27" t="str">
            <v>Payroll Taxes</v>
          </cell>
          <cell r="B27">
            <v>305</v>
          </cell>
          <cell r="C27">
            <v>501004</v>
          </cell>
          <cell r="D27">
            <v>2151</v>
          </cell>
          <cell r="E27">
            <v>4</v>
          </cell>
          <cell r="F27" t="str">
            <v>COL</v>
          </cell>
          <cell r="G27">
            <v>575195</v>
          </cell>
          <cell r="H27">
            <v>0</v>
          </cell>
          <cell r="I27" t="str">
            <v>Payroll Taxes</v>
          </cell>
        </row>
        <row r="28">
          <cell r="A28" t="str">
            <v>Payroll Taxes</v>
          </cell>
          <cell r="B28">
            <v>305</v>
          </cell>
          <cell r="C28">
            <v>201008</v>
          </cell>
          <cell r="D28">
            <v>0</v>
          </cell>
          <cell r="E28">
            <v>0</v>
          </cell>
          <cell r="F28" t="str">
            <v>COL</v>
          </cell>
          <cell r="G28">
            <v>1391913</v>
          </cell>
          <cell r="H28">
            <v>0</v>
          </cell>
          <cell r="I28" t="str">
            <v>Payroll Taxes</v>
          </cell>
        </row>
        <row r="29">
          <cell r="A29" t="str">
            <v>ER Payroll taxes</v>
          </cell>
          <cell r="B29">
            <v>305</v>
          </cell>
          <cell r="C29">
            <v>501303</v>
          </cell>
          <cell r="D29">
            <v>3507</v>
          </cell>
          <cell r="E29">
            <v>25</v>
          </cell>
          <cell r="F29" t="str">
            <v>COL</v>
          </cell>
          <cell r="G29">
            <v>0</v>
          </cell>
          <cell r="H29">
            <v>2616438</v>
          </cell>
          <cell r="I29" t="str">
            <v>ER Payroll taxes</v>
          </cell>
        </row>
        <row r="30">
          <cell r="A30" t="str">
            <v>Pension</v>
          </cell>
          <cell r="B30">
            <v>305</v>
          </cell>
          <cell r="C30">
            <v>501303</v>
          </cell>
          <cell r="D30">
            <v>1282</v>
          </cell>
          <cell r="E30">
            <v>4</v>
          </cell>
          <cell r="F30" t="str">
            <v>COL</v>
          </cell>
          <cell r="G30">
            <v>390131</v>
          </cell>
          <cell r="H30">
            <v>0</v>
          </cell>
          <cell r="I30" t="str">
            <v>Pension</v>
          </cell>
        </row>
        <row r="31">
          <cell r="A31" t="str">
            <v>Pension</v>
          </cell>
          <cell r="B31">
            <v>305</v>
          </cell>
          <cell r="C31">
            <v>501303</v>
          </cell>
          <cell r="D31">
            <v>2001</v>
          </cell>
          <cell r="E31">
            <v>4</v>
          </cell>
          <cell r="F31" t="str">
            <v>COL</v>
          </cell>
          <cell r="G31">
            <v>340365</v>
          </cell>
          <cell r="H31">
            <v>0</v>
          </cell>
          <cell r="I31" t="str">
            <v>Pension</v>
          </cell>
        </row>
        <row r="32">
          <cell r="A32" t="str">
            <v>Pension</v>
          </cell>
          <cell r="B32">
            <v>305</v>
          </cell>
          <cell r="C32">
            <v>501303</v>
          </cell>
          <cell r="D32">
            <v>2151</v>
          </cell>
          <cell r="E32">
            <v>4</v>
          </cell>
          <cell r="F32" t="str">
            <v>COL</v>
          </cell>
          <cell r="G32">
            <v>647094</v>
          </cell>
          <cell r="H32">
            <v>0</v>
          </cell>
          <cell r="I32" t="str">
            <v>Pension</v>
          </cell>
        </row>
        <row r="33">
          <cell r="A33" t="str">
            <v>Pension</v>
          </cell>
          <cell r="B33">
            <v>305</v>
          </cell>
          <cell r="C33">
            <v>201008</v>
          </cell>
          <cell r="D33">
            <v>0</v>
          </cell>
          <cell r="E33">
            <v>0</v>
          </cell>
          <cell r="F33" t="str">
            <v>COL</v>
          </cell>
          <cell r="G33">
            <v>1433364</v>
          </cell>
          <cell r="H33">
            <v>0</v>
          </cell>
          <cell r="I33" t="str">
            <v>Pension</v>
          </cell>
        </row>
        <row r="34">
          <cell r="A34" t="str">
            <v>ER W/H PENSION</v>
          </cell>
          <cell r="B34">
            <v>305</v>
          </cell>
          <cell r="C34">
            <v>501101</v>
          </cell>
          <cell r="D34">
            <v>3507</v>
          </cell>
          <cell r="E34">
            <v>25</v>
          </cell>
          <cell r="F34" t="str">
            <v>COL</v>
          </cell>
          <cell r="G34">
            <v>0</v>
          </cell>
          <cell r="H34">
            <v>2810954</v>
          </cell>
          <cell r="I34" t="str">
            <v>ER W/H PENSION</v>
          </cell>
        </row>
        <row r="35">
          <cell r="A35" t="str">
            <v>Er health</v>
          </cell>
          <cell r="B35">
            <v>305</v>
          </cell>
          <cell r="C35">
            <v>501101</v>
          </cell>
          <cell r="D35">
            <v>1282</v>
          </cell>
          <cell r="E35">
            <v>4</v>
          </cell>
          <cell r="F35" t="str">
            <v>COL</v>
          </cell>
          <cell r="G35">
            <v>308252</v>
          </cell>
          <cell r="H35">
            <v>0</v>
          </cell>
          <cell r="I35" t="str">
            <v>Er health</v>
          </cell>
        </row>
        <row r="36">
          <cell r="A36" t="str">
            <v>Er health</v>
          </cell>
          <cell r="B36">
            <v>305</v>
          </cell>
          <cell r="C36">
            <v>501101</v>
          </cell>
          <cell r="D36">
            <v>2001</v>
          </cell>
          <cell r="E36">
            <v>4</v>
          </cell>
          <cell r="F36" t="str">
            <v>COL</v>
          </cell>
          <cell r="G36">
            <v>268930</v>
          </cell>
          <cell r="H36">
            <v>0</v>
          </cell>
          <cell r="I36" t="str">
            <v>Er health</v>
          </cell>
        </row>
        <row r="37">
          <cell r="A37" t="str">
            <v>Er health</v>
          </cell>
          <cell r="B37">
            <v>305</v>
          </cell>
          <cell r="C37">
            <v>501101</v>
          </cell>
          <cell r="D37">
            <v>2151</v>
          </cell>
          <cell r="E37">
            <v>4</v>
          </cell>
          <cell r="F37" t="str">
            <v>COL</v>
          </cell>
          <cell r="G37">
            <v>511284</v>
          </cell>
          <cell r="H37">
            <v>0</v>
          </cell>
          <cell r="I37" t="str">
            <v>Er health</v>
          </cell>
        </row>
        <row r="38">
          <cell r="A38" t="str">
            <v>Er health</v>
          </cell>
          <cell r="B38">
            <v>305</v>
          </cell>
          <cell r="C38">
            <v>201008</v>
          </cell>
          <cell r="D38">
            <v>0</v>
          </cell>
          <cell r="E38">
            <v>0</v>
          </cell>
          <cell r="F38" t="str">
            <v>COL</v>
          </cell>
          <cell r="G38">
            <v>1132535</v>
          </cell>
          <cell r="H38">
            <v>0</v>
          </cell>
          <cell r="I38" t="str">
            <v>Er health</v>
          </cell>
        </row>
        <row r="39">
          <cell r="A39" t="str">
            <v xml:space="preserve">ER Health </v>
          </cell>
          <cell r="B39">
            <v>305</v>
          </cell>
          <cell r="C39">
            <v>501101</v>
          </cell>
          <cell r="D39">
            <v>3507</v>
          </cell>
          <cell r="E39">
            <v>25</v>
          </cell>
          <cell r="F39" t="str">
            <v>COL</v>
          </cell>
          <cell r="G39">
            <v>0</v>
          </cell>
          <cell r="H39">
            <v>2221001</v>
          </cell>
          <cell r="I39" t="str">
            <v xml:space="preserve">ER Health </v>
          </cell>
        </row>
        <row r="40">
          <cell r="A40" t="str">
            <v>Prof Risk</v>
          </cell>
          <cell r="B40">
            <v>305</v>
          </cell>
          <cell r="C40">
            <v>501101</v>
          </cell>
          <cell r="D40">
            <v>1282</v>
          </cell>
          <cell r="E40">
            <v>4</v>
          </cell>
          <cell r="F40" t="str">
            <v>COL</v>
          </cell>
          <cell r="G40">
            <v>20113</v>
          </cell>
          <cell r="H40">
            <v>0</v>
          </cell>
          <cell r="I40" t="str">
            <v>Prof Risk</v>
          </cell>
        </row>
        <row r="41">
          <cell r="A41" t="str">
            <v>Prof Risk</v>
          </cell>
          <cell r="B41">
            <v>305</v>
          </cell>
          <cell r="C41">
            <v>501101</v>
          </cell>
          <cell r="D41">
            <v>2001</v>
          </cell>
          <cell r="E41">
            <v>4</v>
          </cell>
          <cell r="F41" t="str">
            <v>COL</v>
          </cell>
          <cell r="G41">
            <v>17548</v>
          </cell>
          <cell r="H41">
            <v>0</v>
          </cell>
          <cell r="I41" t="str">
            <v>Prof Risk</v>
          </cell>
        </row>
        <row r="42">
          <cell r="A42" t="str">
            <v>Prof Risk</v>
          </cell>
          <cell r="B42">
            <v>305</v>
          </cell>
          <cell r="C42">
            <v>501101</v>
          </cell>
          <cell r="D42">
            <v>2151</v>
          </cell>
          <cell r="E42">
            <v>4</v>
          </cell>
          <cell r="F42" t="str">
            <v>COL</v>
          </cell>
          <cell r="G42">
            <v>33361</v>
          </cell>
          <cell r="H42">
            <v>0</v>
          </cell>
          <cell r="I42" t="str">
            <v>Prof Risk</v>
          </cell>
        </row>
        <row r="43">
          <cell r="A43" t="str">
            <v>Prof Risk</v>
          </cell>
          <cell r="B43">
            <v>305</v>
          </cell>
          <cell r="C43">
            <v>201008</v>
          </cell>
          <cell r="D43">
            <v>0</v>
          </cell>
          <cell r="E43">
            <v>0</v>
          </cell>
          <cell r="F43" t="str">
            <v>COL</v>
          </cell>
          <cell r="G43">
            <v>73898</v>
          </cell>
          <cell r="H43">
            <v>0</v>
          </cell>
          <cell r="I43" t="str">
            <v>Prof Risk</v>
          </cell>
        </row>
        <row r="44">
          <cell r="A44" t="str">
            <v>ER  Prof Risk</v>
          </cell>
          <cell r="B44">
            <v>305</v>
          </cell>
          <cell r="C44">
            <v>201008</v>
          </cell>
          <cell r="D44">
            <v>0</v>
          </cell>
          <cell r="E44">
            <v>0</v>
          </cell>
          <cell r="F44" t="str">
            <v>COL</v>
          </cell>
          <cell r="G44">
            <v>0</v>
          </cell>
          <cell r="H44">
            <v>144920</v>
          </cell>
          <cell r="I44" t="str">
            <v>ER  Prof Risk</v>
          </cell>
        </row>
        <row r="45">
          <cell r="H45" t="str">
            <v xml:space="preserve"> </v>
          </cell>
        </row>
      </sheetData>
      <sheetData sheetId="5" refreshError="1">
        <row r="21">
          <cell r="B21" t="str">
            <v>Upl</v>
          </cell>
          <cell r="M21" t="str">
            <v>Debit</v>
          </cell>
          <cell r="N21" t="str">
            <v>Credit</v>
          </cell>
        </row>
        <row r="22">
          <cell r="M22" t="str">
            <v>Value</v>
          </cell>
          <cell r="N22" t="str">
            <v>Value</v>
          </cell>
        </row>
        <row r="24">
          <cell r="M24">
            <v>4802329</v>
          </cell>
          <cell r="N24">
            <v>0</v>
          </cell>
        </row>
        <row r="25">
          <cell r="M25">
            <v>9130075</v>
          </cell>
          <cell r="N25">
            <v>0</v>
          </cell>
        </row>
        <row r="26">
          <cell r="M26">
            <v>13727168</v>
          </cell>
          <cell r="N26">
            <v>0</v>
          </cell>
        </row>
        <row r="27">
          <cell r="M27">
            <v>8366688</v>
          </cell>
          <cell r="N27">
            <v>0</v>
          </cell>
        </row>
        <row r="28">
          <cell r="M28">
            <v>5504496</v>
          </cell>
          <cell r="N28">
            <v>0</v>
          </cell>
        </row>
        <row r="29">
          <cell r="M29">
            <v>132800</v>
          </cell>
          <cell r="N29">
            <v>0</v>
          </cell>
        </row>
        <row r="30">
          <cell r="M30">
            <v>0</v>
          </cell>
          <cell r="N30">
            <v>0</v>
          </cell>
        </row>
        <row r="31">
          <cell r="M31">
            <v>0</v>
          </cell>
          <cell r="N31">
            <v>0</v>
          </cell>
        </row>
        <row r="32">
          <cell r="M32">
            <v>0</v>
          </cell>
          <cell r="N32">
            <v>0</v>
          </cell>
        </row>
        <row r="33">
          <cell r="M33">
            <v>0</v>
          </cell>
          <cell r="N33">
            <v>936984.76650000003</v>
          </cell>
        </row>
        <row r="34">
          <cell r="M34">
            <v>0</v>
          </cell>
          <cell r="N34">
            <v>3995503.4281250001</v>
          </cell>
        </row>
        <row r="35">
          <cell r="M35">
            <v>0</v>
          </cell>
          <cell r="N35">
            <v>1110500.4640000002</v>
          </cell>
        </row>
        <row r="36">
          <cell r="M36">
            <v>0</v>
          </cell>
          <cell r="N36">
            <v>490808.75140000007</v>
          </cell>
        </row>
        <row r="37">
          <cell r="M37">
            <v>0</v>
          </cell>
          <cell r="N37">
            <v>3895772.9310581684</v>
          </cell>
        </row>
        <row r="38">
          <cell r="M38">
            <v>0</v>
          </cell>
          <cell r="N38">
            <v>806885.55</v>
          </cell>
        </row>
        <row r="39">
          <cell r="M39">
            <v>0</v>
          </cell>
          <cell r="N39">
            <v>553824.65600000008</v>
          </cell>
        </row>
        <row r="40">
          <cell r="M40">
            <v>0</v>
          </cell>
          <cell r="N40">
            <v>29873275.449999999</v>
          </cell>
        </row>
        <row r="42">
          <cell r="M42">
            <v>346783</v>
          </cell>
          <cell r="N42">
            <v>0</v>
          </cell>
        </row>
        <row r="43">
          <cell r="M43">
            <v>302547</v>
          </cell>
          <cell r="N43">
            <v>0</v>
          </cell>
        </row>
        <row r="44">
          <cell r="M44">
            <v>575195</v>
          </cell>
          <cell r="N44">
            <v>0</v>
          </cell>
        </row>
        <row r="45">
          <cell r="M45">
            <v>1391913</v>
          </cell>
          <cell r="N45">
            <v>0</v>
          </cell>
        </row>
        <row r="46">
          <cell r="M46">
            <v>0</v>
          </cell>
          <cell r="N46">
            <v>2616438</v>
          </cell>
        </row>
        <row r="47">
          <cell r="M47">
            <v>390131</v>
          </cell>
          <cell r="N47">
            <v>0</v>
          </cell>
        </row>
        <row r="48">
          <cell r="M48">
            <v>340365</v>
          </cell>
          <cell r="N48">
            <v>0</v>
          </cell>
        </row>
        <row r="49">
          <cell r="M49">
            <v>647094</v>
          </cell>
          <cell r="N49">
            <v>0</v>
          </cell>
        </row>
        <row r="50">
          <cell r="M50">
            <v>1433364</v>
          </cell>
          <cell r="N50">
            <v>0</v>
          </cell>
        </row>
        <row r="51">
          <cell r="M51">
            <v>0</v>
          </cell>
          <cell r="N51">
            <v>2810954</v>
          </cell>
        </row>
        <row r="52">
          <cell r="M52">
            <v>308252</v>
          </cell>
          <cell r="N52">
            <v>0</v>
          </cell>
        </row>
        <row r="53">
          <cell r="M53">
            <v>268930</v>
          </cell>
          <cell r="N53">
            <v>0</v>
          </cell>
        </row>
        <row r="54">
          <cell r="M54">
            <v>511284</v>
          </cell>
          <cell r="N54">
            <v>0</v>
          </cell>
        </row>
        <row r="55">
          <cell r="M55">
            <v>1132535</v>
          </cell>
          <cell r="N55">
            <v>0</v>
          </cell>
        </row>
        <row r="56">
          <cell r="M56">
            <v>0</v>
          </cell>
          <cell r="N56">
            <v>2221001</v>
          </cell>
        </row>
        <row r="57">
          <cell r="M57">
            <v>20113</v>
          </cell>
          <cell r="N57">
            <v>0</v>
          </cell>
        </row>
        <row r="58">
          <cell r="M58">
            <v>17548</v>
          </cell>
          <cell r="N58">
            <v>0</v>
          </cell>
        </row>
        <row r="59">
          <cell r="M59">
            <v>33361</v>
          </cell>
          <cell r="N59">
            <v>0</v>
          </cell>
        </row>
        <row r="60">
          <cell r="M60">
            <v>73898</v>
          </cell>
          <cell r="N60">
            <v>0</v>
          </cell>
        </row>
        <row r="61">
          <cell r="M61">
            <v>0</v>
          </cell>
          <cell r="N61">
            <v>144920</v>
          </cell>
        </row>
        <row r="65">
          <cell r="M65">
            <v>49456869</v>
          </cell>
          <cell r="N65">
            <v>49456868.997083172</v>
          </cell>
        </row>
      </sheetData>
      <sheetData sheetId="6" refreshError="1">
        <row r="5">
          <cell r="A5" t="str">
            <v>CONCEPT</v>
          </cell>
          <cell r="C5" t="str">
            <v>VALUE</v>
          </cell>
        </row>
        <row r="6">
          <cell r="C6">
            <v>29873275.452916831</v>
          </cell>
        </row>
        <row r="7">
          <cell r="C7">
            <v>1110500.4640000002</v>
          </cell>
        </row>
        <row r="8">
          <cell r="C8">
            <v>2221000.9279999998</v>
          </cell>
        </row>
        <row r="9">
          <cell r="C9">
            <v>936984.76650000003</v>
          </cell>
        </row>
        <row r="10">
          <cell r="C10">
            <v>2810954.2994999997</v>
          </cell>
        </row>
        <row r="11">
          <cell r="C11">
            <v>3995503.4281250001</v>
          </cell>
        </row>
        <row r="12">
          <cell r="C12">
            <v>490808.75140000007</v>
          </cell>
        </row>
        <row r="13">
          <cell r="C13">
            <v>144920.31055200001</v>
          </cell>
        </row>
        <row r="14">
          <cell r="C14">
            <v>2616437.628</v>
          </cell>
        </row>
        <row r="15">
          <cell r="C15">
            <v>3895772.9310581684</v>
          </cell>
        </row>
        <row r="16">
          <cell r="C16">
            <v>0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UTS"/>
      <sheetName val="CALCULOS"/>
      <sheetName val="Cta. Resultados"/>
      <sheetName val="Hoja1"/>
      <sheetName val="Compras y Contratos"/>
      <sheetName val="Staff Labor"/>
      <sheetName val="Maint. &amp; Repair"/>
      <sheetName val="Fuel &amp; Chemicals"/>
      <sheetName val="Direct Support"/>
      <sheetName val="Direct Labor Expenses"/>
      <sheetName val="Subcontract Fee Calc."/>
      <sheetName val="Operator Fee Calc."/>
      <sheetName val="Thruputs"/>
      <sheetName val="GAS Y ENERGIA I  COSTO MES 02"/>
      <sheetName val="2001"/>
      <sheetName val="Cta__Resultados"/>
      <sheetName val="Compras_y_Contratos"/>
      <sheetName val="Staff_Labor"/>
      <sheetName val="Maint__&amp;_Repair"/>
      <sheetName val="Fuel_&amp;_Chemicals"/>
      <sheetName val="Direct_Support"/>
      <sheetName val="Direct_Labor_Expenses"/>
      <sheetName val="Subcontract_Fee_Calc_"/>
      <sheetName val="Operator_Fee_Calc_"/>
      <sheetName val="GAS_Y_ENERGIA_I__COSTO_MES_02"/>
      <sheetName val="Cta__Resultados1"/>
      <sheetName val="Cta__Resultados2"/>
      <sheetName val="Cta__Resultados3"/>
      <sheetName val="Cta__Resultados4"/>
      <sheetName val="Cta__Resultados5"/>
      <sheetName val="Cta__Resultados6"/>
      <sheetName val="Cta__Resultados7"/>
      <sheetName val="Cta__Resultados8"/>
    </sheetNames>
    <sheetDataSet>
      <sheetData sheetId="0" refreshError="1">
        <row r="1">
          <cell r="B1">
            <v>1</v>
          </cell>
        </row>
        <row r="17">
          <cell r="D17">
            <v>3.1E-2</v>
          </cell>
          <cell r="E17">
            <v>3.1E-2</v>
          </cell>
          <cell r="F17">
            <v>3.1E-2</v>
          </cell>
          <cell r="G17">
            <v>3.1E-2</v>
          </cell>
          <cell r="H17">
            <v>3.1E-2</v>
          </cell>
          <cell r="I17">
            <v>3.1E-2</v>
          </cell>
          <cell r="J17">
            <v>3.1E-2</v>
          </cell>
          <cell r="K17">
            <v>3.1E-2</v>
          </cell>
          <cell r="L17">
            <v>3.1E-2</v>
          </cell>
          <cell r="M17">
            <v>3.1E-2</v>
          </cell>
          <cell r="N17">
            <v>3.1E-2</v>
          </cell>
          <cell r="O17">
            <v>3.1E-2</v>
          </cell>
          <cell r="P17">
            <v>3.1E-2</v>
          </cell>
          <cell r="Q17">
            <v>3.1E-2</v>
          </cell>
          <cell r="R17">
            <v>3.1E-2</v>
          </cell>
          <cell r="S17">
            <v>3.1E-2</v>
          </cell>
          <cell r="T17">
            <v>3.1E-2</v>
          </cell>
          <cell r="U17">
            <v>3.1E-2</v>
          </cell>
          <cell r="V17">
            <v>3.1E-2</v>
          </cell>
          <cell r="W17">
            <v>3.1E-2</v>
          </cell>
          <cell r="X17">
            <v>3.1E-2</v>
          </cell>
          <cell r="Y17">
            <v>3.1E-2</v>
          </cell>
          <cell r="Z17">
            <v>3.1E-2</v>
          </cell>
          <cell r="AA17">
            <v>3.1E-2</v>
          </cell>
          <cell r="AB17">
            <v>3.1E-2</v>
          </cell>
          <cell r="AC17">
            <v>3.1E-2</v>
          </cell>
          <cell r="AD17">
            <v>3.1E-2</v>
          </cell>
          <cell r="AE17">
            <v>3.1E-2</v>
          </cell>
          <cell r="AF17">
            <v>3.1E-2</v>
          </cell>
          <cell r="AG17">
            <v>3.1E-2</v>
          </cell>
          <cell r="AH17">
            <v>3.1E-2</v>
          </cell>
          <cell r="AI17">
            <v>3.1E-2</v>
          </cell>
          <cell r="AJ17">
            <v>3.1E-2</v>
          </cell>
        </row>
        <row r="22">
          <cell r="B22">
            <v>2002</v>
          </cell>
        </row>
      </sheetData>
      <sheetData sheetId="1" refreshError="1"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25">
          <cell r="D25">
            <v>11.625</v>
          </cell>
          <cell r="E25">
            <v>13.3437175</v>
          </cell>
          <cell r="F25">
            <v>14.645240444444443</v>
          </cell>
          <cell r="G25">
            <v>15.099242898222219</v>
          </cell>
          <cell r="H25">
            <v>15.567319428067108</v>
          </cell>
          <cell r="I25">
            <v>16.049906330337187</v>
          </cell>
          <cell r="J25">
            <v>16.54745342657764</v>
          </cell>
          <cell r="K25">
            <v>17.060424482801544</v>
          </cell>
          <cell r="L25">
            <v>17.58929764176839</v>
          </cell>
          <cell r="M25">
            <v>18.134565868663206</v>
          </cell>
          <cell r="N25">
            <v>18.696737410591762</v>
          </cell>
          <cell r="O25">
            <v>19.276336270320108</v>
          </cell>
          <cell r="P25">
            <v>19.873902694700028</v>
          </cell>
          <cell r="Q25">
            <v>20.489993678235727</v>
          </cell>
          <cell r="R25">
            <v>21.125183482261033</v>
          </cell>
          <cell r="S25">
            <v>21.780064170211123</v>
          </cell>
          <cell r="T25">
            <v>22.455246159487668</v>
          </cell>
          <cell r="U25">
            <v>23.151358790431782</v>
          </cell>
          <cell r="V25">
            <v>23.869050912935165</v>
          </cell>
          <cell r="W25">
            <v>24.608991491236154</v>
          </cell>
          <cell r="X25">
            <v>25.371870227464473</v>
          </cell>
          <cell r="Y25">
            <v>26.158398204515869</v>
          </cell>
          <cell r="Z25">
            <v>26.96930854885586</v>
          </cell>
          <cell r="AA25">
            <v>27.805357113870389</v>
          </cell>
          <cell r="AB25">
            <v>28.66732318440037</v>
          </cell>
          <cell r="AC25">
            <v>29.556010203116781</v>
          </cell>
          <cell r="AD25">
            <v>30.472246519413396</v>
          </cell>
          <cell r="AE25">
            <v>31.416886161515208</v>
          </cell>
          <cell r="AF25">
            <v>32.390809632522178</v>
          </cell>
          <cell r="AG25">
            <v>33.394924731130359</v>
          </cell>
          <cell r="AH25">
            <v>34.430167397795401</v>
          </cell>
          <cell r="AI25">
            <v>35.497502587127052</v>
          </cell>
          <cell r="AJ25">
            <v>36.597925167327986</v>
          </cell>
        </row>
        <row r="44">
          <cell r="D44">
            <v>5.53071</v>
          </cell>
          <cell r="E44">
            <v>5.25822531805</v>
          </cell>
          <cell r="F44">
            <v>4.4438053080577768</v>
          </cell>
          <cell r="G44">
            <v>3.5315619214651952</v>
          </cell>
          <cell r="H44">
            <v>2.7004629011868015</v>
          </cell>
          <cell r="I44">
            <v>2.1620828817597224</v>
          </cell>
          <cell r="J44">
            <v>1.7323528992284132</v>
          </cell>
          <cell r="K44">
            <v>1.3938366802448861</v>
          </cell>
          <cell r="L44">
            <v>0.24730552484326357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72">
          <cell r="D72">
            <v>16.976368800000003</v>
          </cell>
          <cell r="E72">
            <v>16.139984239404001</v>
          </cell>
          <cell r="F72">
            <v>13.640143450838398</v>
          </cell>
          <cell r="G72">
            <v>10.840036382097377</v>
          </cell>
          <cell r="H72">
            <v>8.288999810379698</v>
          </cell>
          <cell r="I72">
            <v>6.6364565086435254</v>
          </cell>
          <cell r="J72">
            <v>5.3174116359474235</v>
          </cell>
          <cell r="K72">
            <v>4.2783450100990397</v>
          </cell>
          <cell r="L72">
            <v>0.75909780046626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81">
          <cell r="D81">
            <v>1.782518724</v>
          </cell>
          <cell r="E81">
            <v>1.6946983451374202</v>
          </cell>
          <cell r="F81">
            <v>1.4322150623380323</v>
          </cell>
          <cell r="G81">
            <v>1.1382038201202249</v>
          </cell>
          <cell r="H81">
            <v>0.87034498008986827</v>
          </cell>
          <cell r="I81">
            <v>0.69682793340757043</v>
          </cell>
          <cell r="J81">
            <v>0.55832822177447972</v>
          </cell>
          <cell r="K81">
            <v>0.44922622606039914</v>
          </cell>
          <cell r="L81">
            <v>7.9705269048958374E-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96">
          <cell r="D96">
            <v>11.227069084</v>
          </cell>
          <cell r="E96">
            <v>11.584003372571221</v>
          </cell>
          <cell r="F96">
            <v>9.6984414866345112</v>
          </cell>
          <cell r="G96">
            <v>7.2838248180137333</v>
          </cell>
          <cell r="H96">
            <v>5.7857231367330826</v>
          </cell>
          <cell r="I96">
            <v>4.6949347552753009</v>
          </cell>
          <cell r="J96">
            <v>3.6690131256330383</v>
          </cell>
          <cell r="K96">
            <v>2.7937155464649539</v>
          </cell>
          <cell r="L96">
            <v>-0.38898269646899852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(2)"/>
      <sheetName val="ENA"/>
      <sheetName val="rol individual 1"/>
      <sheetName val="rol individual 2"/>
      <sheetName val="rol individual 3"/>
      <sheetName val="rol individual 4"/>
      <sheetName val="rol individual 5"/>
      <sheetName val="CONTABIL"/>
      <sheetName val="Datos"/>
      <sheetName val="Impuestos"/>
      <sheetName val="Hoja1"/>
      <sheetName val="ENA (2)"/>
    </sheetNames>
    <sheetDataSet>
      <sheetData sheetId="0"/>
      <sheetData sheetId="1"/>
      <sheetData sheetId="2">
        <row r="1">
          <cell r="I1">
            <v>1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B1">
            <v>0</v>
          </cell>
        </row>
        <row r="2">
          <cell r="B2">
            <v>9.35E-2</v>
          </cell>
        </row>
        <row r="3">
          <cell r="B3">
            <v>0.1215</v>
          </cell>
        </row>
        <row r="4">
          <cell r="B4">
            <v>150</v>
          </cell>
        </row>
        <row r="6">
          <cell r="A6">
            <v>1</v>
          </cell>
          <cell r="B6" t="str">
            <v>ENERO DEL 2005</v>
          </cell>
        </row>
        <row r="7">
          <cell r="A7">
            <v>2</v>
          </cell>
          <cell r="B7" t="str">
            <v>FEBRERO DEL 2005</v>
          </cell>
        </row>
        <row r="8">
          <cell r="A8">
            <v>3</v>
          </cell>
          <cell r="B8" t="str">
            <v>MARZO DEL 2005</v>
          </cell>
        </row>
        <row r="9">
          <cell r="A9">
            <v>4</v>
          </cell>
          <cell r="B9" t="str">
            <v>ABRIL DEL 2005</v>
          </cell>
        </row>
        <row r="10">
          <cell r="A10">
            <v>5</v>
          </cell>
          <cell r="B10" t="str">
            <v>MAYO DEL 2005</v>
          </cell>
        </row>
        <row r="11">
          <cell r="A11">
            <v>6</v>
          </cell>
          <cell r="B11" t="str">
            <v>JUNIO DEL 2005</v>
          </cell>
        </row>
        <row r="12">
          <cell r="A12">
            <v>7</v>
          </cell>
          <cell r="B12" t="str">
            <v>JULIO DEL 2005</v>
          </cell>
        </row>
        <row r="13">
          <cell r="A13">
            <v>8</v>
          </cell>
          <cell r="B13" t="str">
            <v>AGOSTO DEL 2005</v>
          </cell>
        </row>
        <row r="14">
          <cell r="A14">
            <v>9</v>
          </cell>
          <cell r="B14" t="str">
            <v>SEPTIEMBRE DEL 2005</v>
          </cell>
        </row>
        <row r="15">
          <cell r="A15">
            <v>10</v>
          </cell>
          <cell r="B15" t="str">
            <v>OCTUBRE DEL 2005</v>
          </cell>
        </row>
        <row r="16">
          <cell r="A16">
            <v>11</v>
          </cell>
          <cell r="B16" t="str">
            <v>NOVIEMBRE DEL 2005</v>
          </cell>
        </row>
        <row r="17">
          <cell r="A17">
            <v>12</v>
          </cell>
          <cell r="B17" t="str">
            <v>DICIEMBRE DEL 2005</v>
          </cell>
        </row>
        <row r="19">
          <cell r="B19">
            <v>7</v>
          </cell>
        </row>
      </sheetData>
      <sheetData sheetId="9">
        <row r="7">
          <cell r="B7">
            <v>7401</v>
          </cell>
          <cell r="C7">
            <v>14800</v>
          </cell>
          <cell r="D7">
            <v>0</v>
          </cell>
          <cell r="E7">
            <v>5</v>
          </cell>
        </row>
        <row r="8">
          <cell r="B8">
            <v>14801</v>
          </cell>
          <cell r="C8">
            <v>29600</v>
          </cell>
          <cell r="D8">
            <v>370</v>
          </cell>
          <cell r="E8">
            <v>10</v>
          </cell>
        </row>
        <row r="9">
          <cell r="B9">
            <v>29601</v>
          </cell>
          <cell r="C9">
            <v>44100</v>
          </cell>
          <cell r="D9">
            <v>1850</v>
          </cell>
          <cell r="E9">
            <v>15</v>
          </cell>
        </row>
        <row r="10">
          <cell r="B10">
            <v>44101</v>
          </cell>
          <cell r="C10">
            <v>58800</v>
          </cell>
          <cell r="D10">
            <v>4025</v>
          </cell>
          <cell r="E10">
            <v>20</v>
          </cell>
        </row>
        <row r="11">
          <cell r="B11">
            <v>58801</v>
          </cell>
          <cell r="D11">
            <v>6965</v>
          </cell>
          <cell r="E11">
            <v>25</v>
          </cell>
        </row>
      </sheetData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OUTLOOK"/>
      <sheetName val="Criterion"/>
      <sheetName val="2-8 PAR DETAIL"/>
      <sheetName val="2-8 PAR DETAIL (2)"/>
      <sheetName val="OUTLOOK (2)"/>
    </sheetNames>
    <sheetDataSet>
      <sheetData sheetId="0" refreshError="1"/>
      <sheetData sheetId="1">
        <row r="5">
          <cell r="A5" t="str">
            <v>Operator</v>
          </cell>
          <cell r="B5" t="str">
            <v>Block</v>
          </cell>
          <cell r="C5" t="str">
            <v>Contractor</v>
          </cell>
          <cell r="D5" t="str">
            <v>PAR</v>
          </cell>
          <cell r="E5" t="str">
            <v>type</v>
          </cell>
          <cell r="F5" t="str">
            <v>CAT</v>
          </cell>
          <cell r="G5" t="str">
            <v>Budget Line #</v>
          </cell>
          <cell r="H5" t="str">
            <v>AREA</v>
          </cell>
          <cell r="I5" t="str">
            <v>DESCRIPTION</v>
          </cell>
          <cell r="J5" t="str">
            <v>LRP</v>
          </cell>
          <cell r="K5" t="str">
            <v>Original Budget</v>
          </cell>
          <cell r="L5" t="str">
            <v>well #</v>
          </cell>
          <cell r="M5" t="str">
            <v>cat1</v>
          </cell>
          <cell r="N5" t="str">
            <v>cat2</v>
          </cell>
          <cell r="O5" t="str">
            <v>cat3</v>
          </cell>
          <cell r="P5" t="str">
            <v>cat4</v>
          </cell>
          <cell r="Q5" t="str">
            <v>sum cat1-4</v>
          </cell>
          <cell r="R5" t="str">
            <v>cat5</v>
          </cell>
          <cell r="S5" t="str">
            <v>sum cat1-5</v>
          </cell>
          <cell r="T5" t="str">
            <v>xxxxx</v>
          </cell>
          <cell r="U5" t="str">
            <v>Jan</v>
          </cell>
          <cell r="V5" t="str">
            <v>Feb</v>
          </cell>
          <cell r="W5" t="str">
            <v>Mar</v>
          </cell>
          <cell r="X5" t="str">
            <v>Apr</v>
          </cell>
          <cell r="Y5" t="str">
            <v>May</v>
          </cell>
          <cell r="Z5" t="str">
            <v>Jun</v>
          </cell>
          <cell r="AA5" t="str">
            <v>Jul</v>
          </cell>
          <cell r="AB5" t="str">
            <v>Aug</v>
          </cell>
          <cell r="AC5" t="str">
            <v>Sep</v>
          </cell>
          <cell r="AD5" t="str">
            <v>Oct</v>
          </cell>
          <cell r="AE5" t="str">
            <v>Nov</v>
          </cell>
          <cell r="AF5" t="str">
            <v>Dec</v>
          </cell>
          <cell r="AG5" t="str">
            <v>2002</v>
          </cell>
          <cell r="AH5" t="str">
            <v>z</v>
          </cell>
          <cell r="AI5" t="str">
            <v>2003</v>
          </cell>
          <cell r="AJ5" t="str">
            <v>a</v>
          </cell>
          <cell r="AK5" t="str">
            <v>2002+2003</v>
          </cell>
          <cell r="AM5" t="str">
            <v>AFE #'s</v>
          </cell>
          <cell r="AN5" t="str">
            <v>AFE $</v>
          </cell>
          <cell r="AO5" t="str">
            <v>YTD EXP.
31-Jan-02</v>
          </cell>
          <cell r="AP5" t="str">
            <v>Outlook</v>
          </cell>
          <cell r="AS5" t="str">
            <v>RIG</v>
          </cell>
          <cell r="AT5" t="str">
            <v>b</v>
          </cell>
          <cell r="AU5" t="str">
            <v>Proved 1</v>
          </cell>
          <cell r="AV5" t="str">
            <v>Probable 1</v>
          </cell>
          <cell r="AW5" t="str">
            <v>%</v>
          </cell>
          <cell r="AX5" t="str">
            <v>Proved</v>
          </cell>
          <cell r="AY5" t="str">
            <v>Probable</v>
          </cell>
          <cell r="AZ5" t="str">
            <v>Pv+Pb</v>
          </cell>
          <cell r="BA5" t="str">
            <v>Established</v>
          </cell>
          <cell r="BC5" t="str">
            <v>PUDs</v>
          </cell>
          <cell r="BD5" t="str">
            <v>TBD oil</v>
          </cell>
          <cell r="BE5" t="str">
            <v>TBD util</v>
          </cell>
          <cell r="BF5" t="str">
            <v>Oil</v>
          </cell>
          <cell r="BG5" t="str">
            <v>Dry</v>
          </cell>
          <cell r="BH5" t="str">
            <v>Utility</v>
          </cell>
          <cell r="BI5" t="str">
            <v>Qtr</v>
          </cell>
          <cell r="BJ5" t="str">
            <v>d</v>
          </cell>
          <cell r="BK5" t="str">
            <v>BASE</v>
          </cell>
          <cell r="BL5" t="str">
            <v>DEVELOP</v>
          </cell>
          <cell r="BM5" t="str">
            <v>EXPLOR</v>
          </cell>
          <cell r="BN5" t="str">
            <v>Item status</v>
          </cell>
          <cell r="BO5" t="str">
            <v>APPROVE</v>
          </cell>
          <cell r="BP5" t="str">
            <v>DEFER</v>
          </cell>
          <cell r="BQ5" t="str">
            <v>REJECT</v>
          </cell>
          <cell r="BS5" t="str">
            <v>zones</v>
          </cell>
          <cell r="BT5" t="str">
            <v>Gross Sand</v>
          </cell>
          <cell r="BU5" t="str">
            <v>Net Pay</v>
          </cell>
          <cell r="BV5" t="str">
            <v>No. zones</v>
          </cell>
          <cell r="BW5" t="str">
            <v>Gross Sand</v>
          </cell>
          <cell r="BX5" t="str">
            <v>Net Pay</v>
          </cell>
          <cell r="BY5" t="str">
            <v>zone</v>
          </cell>
          <cell r="BZ5" t="str">
            <v>ft of perfs</v>
          </cell>
          <cell r="CA5" t="str">
            <v>BOPD</v>
          </cell>
          <cell r="CB5" t="str">
            <v>BWPD</v>
          </cell>
          <cell r="CC5" t="str">
            <v>WC</v>
          </cell>
          <cell r="CD5" t="str">
            <v>PTB</v>
          </cell>
          <cell r="CE5" t="str">
            <v>comment (gravel pack, etc)</v>
          </cell>
        </row>
        <row r="6">
          <cell r="U6" t="str">
            <v>actual</v>
          </cell>
          <cell r="V6" t="str">
            <v>actual</v>
          </cell>
          <cell r="W6" t="str">
            <v>actual</v>
          </cell>
          <cell r="X6" t="str">
            <v>actual</v>
          </cell>
        </row>
        <row r="7">
          <cell r="K7">
            <v>134051</v>
          </cell>
          <cell r="Q7">
            <v>170083.82705333328</v>
          </cell>
          <cell r="U7">
            <v>7231.4090000000015</v>
          </cell>
          <cell r="V7">
            <v>6248.7729999999992</v>
          </cell>
          <cell r="W7">
            <v>15934.311719999998</v>
          </cell>
          <cell r="AG7">
            <v>170083.82705333328</v>
          </cell>
        </row>
        <row r="8">
          <cell r="A8" t="str">
            <v>AEC</v>
          </cell>
          <cell r="B8" t="str">
            <v>PPR</v>
          </cell>
          <cell r="C8" t="str">
            <v>CICL</v>
          </cell>
          <cell r="D8" t="str">
            <v>Dorine North</v>
          </cell>
          <cell r="E8" t="str">
            <v>A</v>
          </cell>
          <cell r="F8">
            <v>5</v>
          </cell>
          <cell r="G8" t="str">
            <v>A01</v>
          </cell>
          <cell r="H8" t="str">
            <v>DN</v>
          </cell>
          <cell r="I8" t="str">
            <v>D&amp;C Dorine-23 + 1 offset</v>
          </cell>
          <cell r="J8">
            <v>450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2700</v>
          </cell>
          <cell r="S8">
            <v>270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I8">
            <v>0</v>
          </cell>
          <cell r="AK8">
            <v>0</v>
          </cell>
          <cell r="AU8" t="str">
            <v>already booked?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D8" t="str">
            <v/>
          </cell>
          <cell r="BI8" t="str">
            <v>Q4</v>
          </cell>
          <cell r="BJ8" t="str">
            <v>D</v>
          </cell>
          <cell r="BK8" t="str">
            <v/>
          </cell>
          <cell r="BL8">
            <v>0</v>
          </cell>
          <cell r="BM8" t="str">
            <v/>
          </cell>
          <cell r="BN8" t="str">
            <v>D</v>
          </cell>
          <cell r="BO8" t="str">
            <v/>
          </cell>
          <cell r="BP8">
            <v>0</v>
          </cell>
          <cell r="BQ8" t="str">
            <v/>
          </cell>
        </row>
        <row r="9">
          <cell r="A9" t="str">
            <v>AEC</v>
          </cell>
          <cell r="B9" t="str">
            <v>Tarapoa</v>
          </cell>
          <cell r="C9" t="str">
            <v>CICL</v>
          </cell>
          <cell r="D9" t="str">
            <v>Fanny/Dorine M-1</v>
          </cell>
          <cell r="E9" t="str">
            <v>D</v>
          </cell>
          <cell r="F9">
            <v>1</v>
          </cell>
          <cell r="G9" t="str">
            <v>B01</v>
          </cell>
          <cell r="H9" t="str">
            <v>DOR</v>
          </cell>
          <cell r="I9" t="str">
            <v>D&amp;C Dorine-27 c/o (D5)</v>
          </cell>
          <cell r="J9">
            <v>2250</v>
          </cell>
          <cell r="K9">
            <v>2250</v>
          </cell>
          <cell r="L9">
            <v>1</v>
          </cell>
          <cell r="M9">
            <v>1400.4911300000001</v>
          </cell>
          <cell r="N9">
            <v>0</v>
          </cell>
          <cell r="O9">
            <v>0</v>
          </cell>
          <cell r="P9">
            <v>0</v>
          </cell>
          <cell r="Q9">
            <v>1400.4911300000001</v>
          </cell>
          <cell r="R9">
            <v>0</v>
          </cell>
          <cell r="S9">
            <v>1400.4911300000001</v>
          </cell>
          <cell r="U9">
            <v>1209</v>
          </cell>
          <cell r="V9">
            <v>82.691000000000003</v>
          </cell>
          <cell r="W9">
            <v>90.800129999999996</v>
          </cell>
          <cell r="X9">
            <v>18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400.4911300000001</v>
          </cell>
          <cell r="AI9">
            <v>0</v>
          </cell>
          <cell r="AK9">
            <v>1400.4911300000001</v>
          </cell>
          <cell r="AS9" t="str">
            <v>H&amp;P 117</v>
          </cell>
          <cell r="AU9" t="str">
            <v>developing PUD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C9">
            <v>1.5</v>
          </cell>
          <cell r="BF9">
            <v>1</v>
          </cell>
          <cell r="BI9" t="str">
            <v>Q1</v>
          </cell>
          <cell r="BJ9" t="str">
            <v>B</v>
          </cell>
          <cell r="BK9">
            <v>1400.4911300000001</v>
          </cell>
          <cell r="BL9" t="str">
            <v/>
          </cell>
          <cell r="BM9" t="str">
            <v/>
          </cell>
          <cell r="BN9" t="str">
            <v>A</v>
          </cell>
          <cell r="BO9">
            <v>1400.4911300000001</v>
          </cell>
          <cell r="BP9" t="str">
            <v/>
          </cell>
          <cell r="BQ9" t="str">
            <v/>
          </cell>
        </row>
        <row r="10">
          <cell r="A10" t="str">
            <v>AEC</v>
          </cell>
          <cell r="B10" t="str">
            <v>Tarapoa</v>
          </cell>
          <cell r="C10" t="str">
            <v>CICL</v>
          </cell>
          <cell r="D10" t="str">
            <v>Fanny/Dorine M-1</v>
          </cell>
          <cell r="E10" t="str">
            <v>D</v>
          </cell>
          <cell r="F10">
            <v>1</v>
          </cell>
          <cell r="G10" t="str">
            <v>B02</v>
          </cell>
          <cell r="H10" t="str">
            <v>DOR</v>
          </cell>
          <cell r="I10" t="str">
            <v>D&amp;C Dorine-32 (D2)</v>
          </cell>
          <cell r="J10">
            <v>2250</v>
          </cell>
          <cell r="K10">
            <v>2250</v>
          </cell>
          <cell r="L10">
            <v>2</v>
          </cell>
          <cell r="M10">
            <v>2000</v>
          </cell>
          <cell r="N10">
            <v>0</v>
          </cell>
          <cell r="O10">
            <v>0</v>
          </cell>
          <cell r="P10">
            <v>0</v>
          </cell>
          <cell r="Q10">
            <v>2000</v>
          </cell>
          <cell r="R10">
            <v>0</v>
          </cell>
          <cell r="S10">
            <v>200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400</v>
          </cell>
          <cell r="Z10">
            <v>0</v>
          </cell>
          <cell r="AA10">
            <v>6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2000</v>
          </cell>
          <cell r="AI10">
            <v>0</v>
          </cell>
          <cell r="AK10">
            <v>2000</v>
          </cell>
          <cell r="AS10" t="str">
            <v>H&amp;P 117</v>
          </cell>
          <cell r="AU10" t="str">
            <v>developing PUD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C10">
            <v>3</v>
          </cell>
          <cell r="BF10">
            <v>1</v>
          </cell>
          <cell r="BI10" t="str">
            <v>Q2</v>
          </cell>
          <cell r="BJ10" t="str">
            <v>B</v>
          </cell>
          <cell r="BK10">
            <v>2000</v>
          </cell>
          <cell r="BL10" t="str">
            <v/>
          </cell>
          <cell r="BM10" t="str">
            <v/>
          </cell>
          <cell r="BN10" t="str">
            <v>A</v>
          </cell>
          <cell r="BO10">
            <v>2000</v>
          </cell>
          <cell r="BP10" t="str">
            <v/>
          </cell>
          <cell r="BQ10" t="str">
            <v/>
          </cell>
        </row>
        <row r="11">
          <cell r="A11" t="str">
            <v>AEC</v>
          </cell>
          <cell r="B11" t="str">
            <v>Tarapoa</v>
          </cell>
          <cell r="C11" t="str">
            <v>CICL</v>
          </cell>
          <cell r="D11" t="str">
            <v>Fanny/Dorine M-1</v>
          </cell>
          <cell r="E11" t="str">
            <v>D</v>
          </cell>
          <cell r="F11">
            <v>1</v>
          </cell>
          <cell r="G11" t="str">
            <v>B03</v>
          </cell>
          <cell r="H11" t="str">
            <v>DOR</v>
          </cell>
          <cell r="I11" t="str">
            <v>D&amp;C Dorine 36 (D2) Horizontal</v>
          </cell>
          <cell r="J11">
            <v>2250</v>
          </cell>
          <cell r="K11">
            <v>2250</v>
          </cell>
          <cell r="L11">
            <v>3</v>
          </cell>
          <cell r="M11">
            <v>3700</v>
          </cell>
          <cell r="N11">
            <v>0</v>
          </cell>
          <cell r="O11">
            <v>0</v>
          </cell>
          <cell r="P11">
            <v>0</v>
          </cell>
          <cell r="Q11">
            <v>3700</v>
          </cell>
          <cell r="R11">
            <v>0</v>
          </cell>
          <cell r="S11">
            <v>37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800</v>
          </cell>
          <cell r="Z11">
            <v>1300</v>
          </cell>
          <cell r="AA11">
            <v>0</v>
          </cell>
          <cell r="AB11">
            <v>60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3700</v>
          </cell>
          <cell r="AI11">
            <v>0</v>
          </cell>
          <cell r="AK11">
            <v>3700</v>
          </cell>
          <cell r="AS11" t="str">
            <v>H&amp;P 117</v>
          </cell>
          <cell r="AU11" t="str">
            <v>developing PUD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C11">
            <v>3</v>
          </cell>
          <cell r="BD11">
            <v>1</v>
          </cell>
          <cell r="BI11" t="str">
            <v>Q2</v>
          </cell>
          <cell r="BJ11" t="str">
            <v>B</v>
          </cell>
          <cell r="BK11">
            <v>3700</v>
          </cell>
          <cell r="BL11" t="str">
            <v/>
          </cell>
          <cell r="BM11" t="str">
            <v/>
          </cell>
          <cell r="BN11" t="str">
            <v>A</v>
          </cell>
          <cell r="BO11">
            <v>3700</v>
          </cell>
          <cell r="BP11" t="str">
            <v/>
          </cell>
          <cell r="BQ11" t="str">
            <v/>
          </cell>
        </row>
        <row r="12">
          <cell r="A12" t="str">
            <v>AEC</v>
          </cell>
          <cell r="B12" t="str">
            <v>Tarapoa</v>
          </cell>
          <cell r="C12" t="str">
            <v>CICL</v>
          </cell>
          <cell r="D12" t="str">
            <v>Fanny/Dorine M-1</v>
          </cell>
          <cell r="E12" t="str">
            <v>D</v>
          </cell>
          <cell r="F12">
            <v>1</v>
          </cell>
          <cell r="G12" t="str">
            <v>B04</v>
          </cell>
          <cell r="H12" t="str">
            <v>DOR</v>
          </cell>
          <cell r="I12" t="str">
            <v>D&amp;C Dorine 33 (D2)</v>
          </cell>
          <cell r="J12">
            <v>2250</v>
          </cell>
          <cell r="K12">
            <v>2250</v>
          </cell>
          <cell r="L12">
            <v>4</v>
          </cell>
          <cell r="M12">
            <v>1950</v>
          </cell>
          <cell r="N12">
            <v>0</v>
          </cell>
          <cell r="O12">
            <v>0</v>
          </cell>
          <cell r="P12">
            <v>0</v>
          </cell>
          <cell r="Q12">
            <v>1950</v>
          </cell>
          <cell r="R12">
            <v>0</v>
          </cell>
          <cell r="S12">
            <v>195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1350</v>
          </cell>
          <cell r="AA12">
            <v>0</v>
          </cell>
          <cell r="AB12">
            <v>60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950</v>
          </cell>
          <cell r="AI12">
            <v>0</v>
          </cell>
          <cell r="AK12">
            <v>1950</v>
          </cell>
          <cell r="AS12" t="str">
            <v>H&amp;P 117</v>
          </cell>
          <cell r="AU12" t="str">
            <v>developing PUD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C12">
            <v>3</v>
          </cell>
          <cell r="BD12">
            <v>1</v>
          </cell>
          <cell r="BI12" t="str">
            <v>Q2</v>
          </cell>
          <cell r="BJ12" t="str">
            <v>B</v>
          </cell>
          <cell r="BK12">
            <v>1950</v>
          </cell>
          <cell r="BL12" t="str">
            <v/>
          </cell>
          <cell r="BM12" t="str">
            <v/>
          </cell>
          <cell r="BN12" t="str">
            <v>A</v>
          </cell>
          <cell r="BO12">
            <v>1950</v>
          </cell>
          <cell r="BP12" t="str">
            <v/>
          </cell>
          <cell r="BQ12" t="str">
            <v/>
          </cell>
        </row>
        <row r="13">
          <cell r="A13" t="str">
            <v>AEC</v>
          </cell>
          <cell r="B13" t="str">
            <v>Tarapoa</v>
          </cell>
          <cell r="C13" t="str">
            <v>CICL</v>
          </cell>
          <cell r="D13" t="str">
            <v>Fanny/Dorine M-1</v>
          </cell>
          <cell r="E13" t="str">
            <v>D</v>
          </cell>
          <cell r="F13">
            <v>1</v>
          </cell>
          <cell r="G13" t="str">
            <v>B19</v>
          </cell>
          <cell r="H13" t="str">
            <v>DOR</v>
          </cell>
          <cell r="I13" t="str">
            <v>D&amp;C Dorine 35 (D2)</v>
          </cell>
          <cell r="L13">
            <v>5</v>
          </cell>
          <cell r="M13">
            <v>1950</v>
          </cell>
          <cell r="N13">
            <v>0</v>
          </cell>
          <cell r="O13">
            <v>0</v>
          </cell>
          <cell r="P13">
            <v>0</v>
          </cell>
          <cell r="Q13">
            <v>1950</v>
          </cell>
          <cell r="R13">
            <v>0</v>
          </cell>
          <cell r="S13">
            <v>19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350</v>
          </cell>
          <cell r="AA13">
            <v>0</v>
          </cell>
          <cell r="AB13">
            <v>60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950</v>
          </cell>
          <cell r="AI13">
            <v>0</v>
          </cell>
          <cell r="AK13">
            <v>1950</v>
          </cell>
          <cell r="AS13" t="str">
            <v>H&amp;P 117</v>
          </cell>
          <cell r="AU13" t="str">
            <v>developing PUD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C13">
            <v>3</v>
          </cell>
          <cell r="BD13">
            <v>1</v>
          </cell>
          <cell r="BI13" t="str">
            <v>Q2</v>
          </cell>
          <cell r="BJ13" t="str">
            <v>B</v>
          </cell>
          <cell r="BK13">
            <v>1950</v>
          </cell>
          <cell r="BL13" t="str">
            <v/>
          </cell>
          <cell r="BM13" t="str">
            <v/>
          </cell>
          <cell r="BN13" t="str">
            <v>A</v>
          </cell>
          <cell r="BO13">
            <v>1950</v>
          </cell>
          <cell r="BP13" t="str">
            <v/>
          </cell>
          <cell r="BQ13" t="str">
            <v/>
          </cell>
        </row>
        <row r="14">
          <cell r="A14" t="str">
            <v>AEC</v>
          </cell>
          <cell r="B14" t="str">
            <v>Tarapoa</v>
          </cell>
          <cell r="C14" t="str">
            <v>CICL</v>
          </cell>
          <cell r="D14" t="str">
            <v>Fanny/Dorine M-1</v>
          </cell>
          <cell r="E14" t="str">
            <v>D</v>
          </cell>
          <cell r="F14">
            <v>1</v>
          </cell>
          <cell r="G14" t="str">
            <v>B05</v>
          </cell>
          <cell r="H14" t="str">
            <v>DOR</v>
          </cell>
          <cell r="I14" t="str">
            <v>D&amp;C Dorine 37 (DF pad)</v>
          </cell>
          <cell r="J14">
            <v>2250</v>
          </cell>
          <cell r="K14">
            <v>2250</v>
          </cell>
          <cell r="L14">
            <v>6</v>
          </cell>
          <cell r="M14">
            <v>1950</v>
          </cell>
          <cell r="N14">
            <v>0</v>
          </cell>
          <cell r="O14">
            <v>0</v>
          </cell>
          <cell r="P14">
            <v>0</v>
          </cell>
          <cell r="Q14">
            <v>1950</v>
          </cell>
          <cell r="R14">
            <v>0</v>
          </cell>
          <cell r="S14">
            <v>195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350</v>
          </cell>
          <cell r="AB14">
            <v>0</v>
          </cell>
          <cell r="AC14">
            <v>600</v>
          </cell>
          <cell r="AD14">
            <v>0</v>
          </cell>
          <cell r="AE14">
            <v>0</v>
          </cell>
          <cell r="AF14">
            <v>0</v>
          </cell>
          <cell r="AG14">
            <v>1950</v>
          </cell>
          <cell r="AI14">
            <v>0</v>
          </cell>
          <cell r="AK14">
            <v>1950</v>
          </cell>
          <cell r="AS14" t="str">
            <v>H&amp;P 117</v>
          </cell>
          <cell r="AU14" t="str">
            <v>developing PUD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C14">
            <v>1.5</v>
          </cell>
          <cell r="BD14">
            <v>1</v>
          </cell>
          <cell r="BI14" t="str">
            <v>Q2</v>
          </cell>
          <cell r="BJ14" t="str">
            <v>D</v>
          </cell>
          <cell r="BK14" t="str">
            <v/>
          </cell>
          <cell r="BL14">
            <v>1950</v>
          </cell>
          <cell r="BM14" t="str">
            <v/>
          </cell>
          <cell r="BN14" t="str">
            <v>A</v>
          </cell>
          <cell r="BO14">
            <v>1950</v>
          </cell>
          <cell r="BP14" t="str">
            <v/>
          </cell>
          <cell r="BQ14" t="str">
            <v/>
          </cell>
        </row>
        <row r="15">
          <cell r="A15" t="str">
            <v>AEC</v>
          </cell>
          <cell r="B15" t="str">
            <v>Tarapoa</v>
          </cell>
          <cell r="C15" t="str">
            <v>CICL</v>
          </cell>
          <cell r="D15" t="str">
            <v>Fanny/Dorine M-1</v>
          </cell>
          <cell r="E15" t="str">
            <v>D</v>
          </cell>
          <cell r="F15">
            <v>1</v>
          </cell>
          <cell r="G15" t="str">
            <v>B06</v>
          </cell>
          <cell r="H15" t="str">
            <v>DOR</v>
          </cell>
          <cell r="I15" t="str">
            <v>D&amp;C Dorine 38 (DF pad)</v>
          </cell>
          <cell r="J15">
            <v>2250</v>
          </cell>
          <cell r="K15">
            <v>2250</v>
          </cell>
          <cell r="L15">
            <v>7</v>
          </cell>
          <cell r="M15">
            <v>1950</v>
          </cell>
          <cell r="N15">
            <v>0</v>
          </cell>
          <cell r="O15">
            <v>0</v>
          </cell>
          <cell r="P15">
            <v>0</v>
          </cell>
          <cell r="Q15">
            <v>1950</v>
          </cell>
          <cell r="R15">
            <v>0</v>
          </cell>
          <cell r="S15">
            <v>195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1350</v>
          </cell>
          <cell r="AB15">
            <v>0</v>
          </cell>
          <cell r="AC15">
            <v>0</v>
          </cell>
          <cell r="AD15">
            <v>600</v>
          </cell>
          <cell r="AE15">
            <v>0</v>
          </cell>
          <cell r="AF15">
            <v>0</v>
          </cell>
          <cell r="AG15">
            <v>1950</v>
          </cell>
          <cell r="AI15">
            <v>0</v>
          </cell>
          <cell r="AK15">
            <v>1950</v>
          </cell>
          <cell r="AS15" t="str">
            <v>H&amp;P 117</v>
          </cell>
          <cell r="AU15" t="str">
            <v>developing PUD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C15">
            <v>1.5</v>
          </cell>
          <cell r="BD15">
            <v>1</v>
          </cell>
          <cell r="BI15" t="str">
            <v>Q3</v>
          </cell>
          <cell r="BJ15" t="str">
            <v>D</v>
          </cell>
          <cell r="BK15" t="str">
            <v/>
          </cell>
          <cell r="BL15">
            <v>1950</v>
          </cell>
          <cell r="BM15" t="str">
            <v/>
          </cell>
          <cell r="BN15" t="str">
            <v>A</v>
          </cell>
          <cell r="BO15">
            <v>1950</v>
          </cell>
          <cell r="BP15" t="str">
            <v/>
          </cell>
          <cell r="BQ15" t="str">
            <v/>
          </cell>
        </row>
        <row r="16">
          <cell r="A16" t="str">
            <v>AEC</v>
          </cell>
          <cell r="B16" t="str">
            <v>Tarapoa</v>
          </cell>
          <cell r="C16" t="str">
            <v>CICL</v>
          </cell>
          <cell r="D16" t="str">
            <v>Fanny/Dorine M-1</v>
          </cell>
          <cell r="E16" t="str">
            <v>D</v>
          </cell>
          <cell r="F16">
            <v>1</v>
          </cell>
          <cell r="G16" t="str">
            <v>B07</v>
          </cell>
          <cell r="H16" t="str">
            <v>DOR</v>
          </cell>
          <cell r="I16" t="str">
            <v>D&amp;C Dorine 39 (DF pad)</v>
          </cell>
          <cell r="J16">
            <v>2250</v>
          </cell>
          <cell r="L16">
            <v>8</v>
          </cell>
          <cell r="M16">
            <v>1950</v>
          </cell>
          <cell r="N16">
            <v>0</v>
          </cell>
          <cell r="O16">
            <v>0</v>
          </cell>
          <cell r="P16">
            <v>0</v>
          </cell>
          <cell r="Q16">
            <v>1950</v>
          </cell>
          <cell r="R16">
            <v>0</v>
          </cell>
          <cell r="S16">
            <v>195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350</v>
          </cell>
          <cell r="AC16">
            <v>0</v>
          </cell>
          <cell r="AD16">
            <v>600</v>
          </cell>
          <cell r="AE16">
            <v>0</v>
          </cell>
          <cell r="AF16">
            <v>0</v>
          </cell>
          <cell r="AG16">
            <v>1950</v>
          </cell>
          <cell r="AI16">
            <v>0</v>
          </cell>
          <cell r="AK16">
            <v>1950</v>
          </cell>
          <cell r="AS16" t="str">
            <v>H&amp;P 117</v>
          </cell>
          <cell r="AU16" t="str">
            <v>developing PUD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C16">
            <v>1.5</v>
          </cell>
          <cell r="BD16">
            <v>1</v>
          </cell>
          <cell r="BI16" t="str">
            <v>Q3</v>
          </cell>
          <cell r="BJ16" t="str">
            <v>B</v>
          </cell>
          <cell r="BK16">
            <v>1950</v>
          </cell>
          <cell r="BL16" t="str">
            <v/>
          </cell>
          <cell r="BM16" t="str">
            <v/>
          </cell>
          <cell r="BN16" t="str">
            <v>A</v>
          </cell>
          <cell r="BO16">
            <v>1950</v>
          </cell>
          <cell r="BP16" t="str">
            <v/>
          </cell>
          <cell r="BQ16" t="str">
            <v/>
          </cell>
        </row>
        <row r="17">
          <cell r="A17" t="str">
            <v>AEC</v>
          </cell>
          <cell r="B17" t="str">
            <v>Tarapoa</v>
          </cell>
          <cell r="C17" t="str">
            <v>CICL</v>
          </cell>
          <cell r="D17" t="str">
            <v>Fanny/Dorine M-1</v>
          </cell>
          <cell r="E17" t="str">
            <v>D</v>
          </cell>
          <cell r="F17">
            <v>1</v>
          </cell>
          <cell r="G17" t="str">
            <v>B08</v>
          </cell>
          <cell r="H17" t="str">
            <v>DOR</v>
          </cell>
          <cell r="I17" t="str">
            <v>D&amp;C Dorine 40 (DF pad)</v>
          </cell>
          <cell r="J17">
            <v>2250</v>
          </cell>
          <cell r="L17">
            <v>9</v>
          </cell>
          <cell r="M17">
            <v>1950</v>
          </cell>
          <cell r="N17">
            <v>0</v>
          </cell>
          <cell r="O17">
            <v>0</v>
          </cell>
          <cell r="P17">
            <v>0</v>
          </cell>
          <cell r="Q17">
            <v>1950</v>
          </cell>
          <cell r="R17">
            <v>0</v>
          </cell>
          <cell r="S17">
            <v>195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350</v>
          </cell>
          <cell r="AC17">
            <v>0</v>
          </cell>
          <cell r="AD17">
            <v>600</v>
          </cell>
          <cell r="AE17">
            <v>0</v>
          </cell>
          <cell r="AF17">
            <v>0</v>
          </cell>
          <cell r="AG17">
            <v>1950</v>
          </cell>
          <cell r="AI17">
            <v>0</v>
          </cell>
          <cell r="AK17">
            <v>1950</v>
          </cell>
          <cell r="AS17" t="str">
            <v>H&amp;P 117</v>
          </cell>
          <cell r="AU17" t="str">
            <v>developing PUD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C17">
            <v>1.5</v>
          </cell>
          <cell r="BD17">
            <v>1</v>
          </cell>
          <cell r="BI17" t="str">
            <v>Q4</v>
          </cell>
          <cell r="BJ17" t="str">
            <v>B</v>
          </cell>
          <cell r="BK17">
            <v>1950</v>
          </cell>
          <cell r="BL17" t="str">
            <v/>
          </cell>
          <cell r="BM17" t="str">
            <v/>
          </cell>
          <cell r="BN17" t="str">
            <v>A</v>
          </cell>
          <cell r="BO17">
            <v>1950</v>
          </cell>
          <cell r="BP17" t="str">
            <v/>
          </cell>
          <cell r="BQ17" t="str">
            <v/>
          </cell>
        </row>
        <row r="18">
          <cell r="A18" t="str">
            <v>AEC</v>
          </cell>
          <cell r="B18" t="str">
            <v>Tarapoa</v>
          </cell>
          <cell r="C18" t="str">
            <v>CICL</v>
          </cell>
          <cell r="D18" t="str">
            <v>Fanny/Dorine M-1</v>
          </cell>
          <cell r="E18" t="str">
            <v>D</v>
          </cell>
          <cell r="F18">
            <v>1</v>
          </cell>
          <cell r="G18" t="str">
            <v>B09</v>
          </cell>
          <cell r="H18" t="str">
            <v>DOR</v>
          </cell>
          <cell r="I18" t="str">
            <v>D&amp;C Dorine-26 (D2) Carryover</v>
          </cell>
          <cell r="J18">
            <v>2250</v>
          </cell>
          <cell r="M18">
            <v>600</v>
          </cell>
          <cell r="N18">
            <v>0</v>
          </cell>
          <cell r="O18">
            <v>0</v>
          </cell>
          <cell r="P18">
            <v>0</v>
          </cell>
          <cell r="Q18">
            <v>600</v>
          </cell>
          <cell r="R18">
            <v>0</v>
          </cell>
          <cell r="S18">
            <v>600</v>
          </cell>
          <cell r="U18">
            <v>0</v>
          </cell>
          <cell r="V18">
            <v>0</v>
          </cell>
          <cell r="W18">
            <v>0</v>
          </cell>
          <cell r="X18">
            <v>60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600</v>
          </cell>
          <cell r="AI18">
            <v>0</v>
          </cell>
          <cell r="AK18">
            <v>60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D18" t="str">
            <v/>
          </cell>
          <cell r="BJ18" t="str">
            <v>B</v>
          </cell>
          <cell r="BK18">
            <v>600</v>
          </cell>
          <cell r="BL18" t="str">
            <v/>
          </cell>
          <cell r="BM18" t="str">
            <v/>
          </cell>
          <cell r="BN18" t="str">
            <v>A</v>
          </cell>
          <cell r="BO18">
            <v>600</v>
          </cell>
          <cell r="BP18" t="str">
            <v/>
          </cell>
          <cell r="BQ18" t="str">
            <v/>
          </cell>
        </row>
        <row r="19">
          <cell r="A19" t="str">
            <v>AEC</v>
          </cell>
          <cell r="B19" t="str">
            <v>Tarapoa</v>
          </cell>
          <cell r="C19" t="str">
            <v>CICL</v>
          </cell>
          <cell r="D19" t="str">
            <v>Fanny/Dorine M-1</v>
          </cell>
          <cell r="E19" t="str">
            <v>W</v>
          </cell>
          <cell r="F19">
            <v>1</v>
          </cell>
          <cell r="G19" t="str">
            <v>B10</v>
          </cell>
          <cell r="H19" t="str">
            <v>DOR</v>
          </cell>
          <cell r="I19" t="str">
            <v>Workovers Dorine (6)</v>
          </cell>
          <cell r="J19">
            <v>1440</v>
          </cell>
          <cell r="K19">
            <v>1500</v>
          </cell>
          <cell r="M19">
            <v>2362.7578400000002</v>
          </cell>
          <cell r="N19">
            <v>0</v>
          </cell>
          <cell r="O19">
            <v>0</v>
          </cell>
          <cell r="P19">
            <v>0</v>
          </cell>
          <cell r="Q19">
            <v>2362.7578400000002</v>
          </cell>
          <cell r="R19">
            <v>0</v>
          </cell>
          <cell r="S19">
            <v>2362.7578400000002</v>
          </cell>
          <cell r="U19">
            <v>97.62</v>
          </cell>
          <cell r="V19">
            <v>9.0039999999999996</v>
          </cell>
          <cell r="W19">
            <v>906.13383999999996</v>
          </cell>
          <cell r="X19">
            <v>150</v>
          </cell>
          <cell r="Y19">
            <v>150</v>
          </cell>
          <cell r="Z19">
            <v>150</v>
          </cell>
          <cell r="AA19">
            <v>150</v>
          </cell>
          <cell r="AB19">
            <v>150</v>
          </cell>
          <cell r="AC19">
            <v>150</v>
          </cell>
          <cell r="AD19">
            <v>150</v>
          </cell>
          <cell r="AE19">
            <v>150</v>
          </cell>
          <cell r="AF19">
            <v>150</v>
          </cell>
          <cell r="AG19">
            <v>2362.7578400000002</v>
          </cell>
          <cell r="AI19">
            <v>0</v>
          </cell>
          <cell r="AK19">
            <v>2362.7578400000002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D19" t="str">
            <v/>
          </cell>
          <cell r="BJ19" t="str">
            <v>B</v>
          </cell>
          <cell r="BK19">
            <v>2362.7578400000002</v>
          </cell>
          <cell r="BL19" t="str">
            <v/>
          </cell>
          <cell r="BM19" t="str">
            <v/>
          </cell>
          <cell r="BN19" t="str">
            <v>A</v>
          </cell>
          <cell r="BO19">
            <v>2362.7578400000002</v>
          </cell>
          <cell r="BP19" t="str">
            <v/>
          </cell>
          <cell r="BQ19" t="str">
            <v/>
          </cell>
        </row>
        <row r="20">
          <cell r="A20" t="str">
            <v>AEC</v>
          </cell>
          <cell r="B20" t="str">
            <v>Tarapoa</v>
          </cell>
          <cell r="C20" t="str">
            <v>CICL</v>
          </cell>
          <cell r="D20" t="str">
            <v>Fanny/Dorine M-1</v>
          </cell>
          <cell r="E20" t="str">
            <v>F</v>
          </cell>
          <cell r="F20">
            <v>1</v>
          </cell>
          <cell r="G20" t="str">
            <v>B11</v>
          </cell>
          <cell r="H20" t="str">
            <v>DOR</v>
          </cell>
          <cell r="I20" t="str">
            <v>D2-D1 flowlines, group</v>
          </cell>
          <cell r="J20">
            <v>0</v>
          </cell>
          <cell r="K20">
            <v>700</v>
          </cell>
          <cell r="M20">
            <v>450</v>
          </cell>
          <cell r="N20">
            <v>0</v>
          </cell>
          <cell r="O20">
            <v>0</v>
          </cell>
          <cell r="P20">
            <v>0</v>
          </cell>
          <cell r="Q20">
            <v>450</v>
          </cell>
          <cell r="R20">
            <v>0</v>
          </cell>
          <cell r="S20">
            <v>450</v>
          </cell>
          <cell r="U20">
            <v>0</v>
          </cell>
          <cell r="V20">
            <v>0</v>
          </cell>
          <cell r="W20">
            <v>0</v>
          </cell>
          <cell r="X20">
            <v>100</v>
          </cell>
          <cell r="Y20">
            <v>100</v>
          </cell>
          <cell r="Z20">
            <v>100</v>
          </cell>
          <cell r="AA20">
            <v>100</v>
          </cell>
          <cell r="AB20">
            <v>5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450</v>
          </cell>
          <cell r="AI20">
            <v>0</v>
          </cell>
          <cell r="AK20">
            <v>45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D20" t="str">
            <v/>
          </cell>
          <cell r="BJ20" t="str">
            <v>B</v>
          </cell>
          <cell r="BK20">
            <v>450</v>
          </cell>
          <cell r="BL20" t="str">
            <v/>
          </cell>
          <cell r="BM20" t="str">
            <v/>
          </cell>
          <cell r="BN20" t="str">
            <v>A</v>
          </cell>
          <cell r="BO20">
            <v>450</v>
          </cell>
          <cell r="BP20" t="str">
            <v/>
          </cell>
          <cell r="BQ20" t="str">
            <v/>
          </cell>
        </row>
        <row r="21">
          <cell r="A21" t="str">
            <v>AEC</v>
          </cell>
          <cell r="B21" t="str">
            <v>Tarapoa</v>
          </cell>
          <cell r="C21" t="str">
            <v>CICL</v>
          </cell>
          <cell r="D21" t="str">
            <v>Fanny/Dorine M-1</v>
          </cell>
          <cell r="E21" t="str">
            <v>F</v>
          </cell>
          <cell r="F21">
            <v>1</v>
          </cell>
          <cell r="G21" t="str">
            <v>B12</v>
          </cell>
          <cell r="H21" t="str">
            <v>DOR</v>
          </cell>
          <cell r="I21" t="str">
            <v>D2 electrification (3) wells</v>
          </cell>
          <cell r="J21">
            <v>0</v>
          </cell>
          <cell r="K21">
            <v>300</v>
          </cell>
          <cell r="M21">
            <v>290</v>
          </cell>
          <cell r="N21">
            <v>0</v>
          </cell>
          <cell r="O21">
            <v>0</v>
          </cell>
          <cell r="P21">
            <v>0</v>
          </cell>
          <cell r="Q21">
            <v>290</v>
          </cell>
          <cell r="R21">
            <v>0</v>
          </cell>
          <cell r="S21">
            <v>290</v>
          </cell>
          <cell r="U21">
            <v>0</v>
          </cell>
          <cell r="V21">
            <v>0</v>
          </cell>
          <cell r="W21">
            <v>0</v>
          </cell>
          <cell r="X21">
            <v>65</v>
          </cell>
          <cell r="Y21">
            <v>78</v>
          </cell>
          <cell r="Z21">
            <v>74</v>
          </cell>
          <cell r="AA21">
            <v>60</v>
          </cell>
          <cell r="AB21">
            <v>13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290</v>
          </cell>
          <cell r="AI21">
            <v>0</v>
          </cell>
          <cell r="AK21">
            <v>29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D21" t="str">
            <v/>
          </cell>
          <cell r="BJ21" t="str">
            <v>B</v>
          </cell>
          <cell r="BK21">
            <v>290</v>
          </cell>
          <cell r="BL21" t="str">
            <v/>
          </cell>
          <cell r="BM21" t="str">
            <v/>
          </cell>
          <cell r="BN21" t="str">
            <v>A</v>
          </cell>
          <cell r="BO21">
            <v>290</v>
          </cell>
          <cell r="BP21" t="str">
            <v/>
          </cell>
          <cell r="BQ21" t="str">
            <v/>
          </cell>
        </row>
        <row r="22">
          <cell r="A22" t="str">
            <v>AEC</v>
          </cell>
          <cell r="B22" t="str">
            <v>Tarapoa</v>
          </cell>
          <cell r="C22" t="str">
            <v>CICL</v>
          </cell>
          <cell r="D22" t="str">
            <v>Fanny/Dorine M-1</v>
          </cell>
          <cell r="E22" t="str">
            <v>F</v>
          </cell>
          <cell r="F22">
            <v>1</v>
          </cell>
          <cell r="G22" t="str">
            <v>B13</v>
          </cell>
          <cell r="H22" t="str">
            <v>DOR</v>
          </cell>
          <cell r="I22" t="str">
            <v>DF-D5 flowlines, test/group, manifold, separator</v>
          </cell>
          <cell r="J22">
            <v>0</v>
          </cell>
          <cell r="K22">
            <v>1550</v>
          </cell>
          <cell r="M22">
            <v>900</v>
          </cell>
          <cell r="N22">
            <v>0</v>
          </cell>
          <cell r="O22">
            <v>0</v>
          </cell>
          <cell r="P22">
            <v>0</v>
          </cell>
          <cell r="Q22">
            <v>900</v>
          </cell>
          <cell r="R22">
            <v>0</v>
          </cell>
          <cell r="S22">
            <v>9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80</v>
          </cell>
          <cell r="AA22">
            <v>83</v>
          </cell>
          <cell r="AB22">
            <v>183</v>
          </cell>
          <cell r="AC22">
            <v>184</v>
          </cell>
          <cell r="AD22">
            <v>183</v>
          </cell>
          <cell r="AE22">
            <v>174</v>
          </cell>
          <cell r="AF22">
            <v>13</v>
          </cell>
          <cell r="AG22">
            <v>900</v>
          </cell>
          <cell r="AI22">
            <v>0</v>
          </cell>
          <cell r="AK22">
            <v>90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D22" t="str">
            <v/>
          </cell>
          <cell r="BJ22" t="str">
            <v>B</v>
          </cell>
          <cell r="BK22">
            <v>900</v>
          </cell>
          <cell r="BL22" t="str">
            <v/>
          </cell>
          <cell r="BM22" t="str">
            <v/>
          </cell>
          <cell r="BN22" t="str">
            <v>A</v>
          </cell>
          <cell r="BO22">
            <v>900</v>
          </cell>
          <cell r="BP22" t="str">
            <v/>
          </cell>
          <cell r="BQ22" t="str">
            <v/>
          </cell>
        </row>
        <row r="23">
          <cell r="A23" t="str">
            <v>AEC</v>
          </cell>
          <cell r="B23" t="str">
            <v>Tarapoa</v>
          </cell>
          <cell r="C23" t="str">
            <v>CICL</v>
          </cell>
          <cell r="D23" t="str">
            <v>Fanny/Dorine M-1</v>
          </cell>
          <cell r="E23" t="str">
            <v>F</v>
          </cell>
          <cell r="F23">
            <v>2</v>
          </cell>
          <cell r="G23" t="str">
            <v>B14</v>
          </cell>
          <cell r="H23" t="str">
            <v>DOR</v>
          </cell>
          <cell r="I23" t="str">
            <v>Dorine water injection lines, etc ????</v>
          </cell>
          <cell r="J23">
            <v>0</v>
          </cell>
          <cell r="K23">
            <v>1000</v>
          </cell>
          <cell r="M23">
            <v>0</v>
          </cell>
          <cell r="N23">
            <v>900</v>
          </cell>
          <cell r="O23">
            <v>0</v>
          </cell>
          <cell r="P23">
            <v>0</v>
          </cell>
          <cell r="Q23">
            <v>900</v>
          </cell>
          <cell r="R23">
            <v>0</v>
          </cell>
          <cell r="S23">
            <v>9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58</v>
          </cell>
          <cell r="AB23">
            <v>258</v>
          </cell>
          <cell r="AC23">
            <v>250</v>
          </cell>
          <cell r="AD23">
            <v>134</v>
          </cell>
          <cell r="AE23">
            <v>0</v>
          </cell>
          <cell r="AF23">
            <v>0</v>
          </cell>
          <cell r="AG23">
            <v>900</v>
          </cell>
          <cell r="AI23">
            <v>0</v>
          </cell>
          <cell r="AK23">
            <v>90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D23" t="str">
            <v/>
          </cell>
          <cell r="BJ23" t="str">
            <v>B</v>
          </cell>
          <cell r="BK23">
            <v>900</v>
          </cell>
          <cell r="BL23" t="str">
            <v/>
          </cell>
          <cell r="BM23" t="str">
            <v/>
          </cell>
          <cell r="BN23" t="str">
            <v>A</v>
          </cell>
          <cell r="BO23">
            <v>900</v>
          </cell>
          <cell r="BP23" t="str">
            <v/>
          </cell>
          <cell r="BQ23" t="str">
            <v/>
          </cell>
        </row>
        <row r="24">
          <cell r="A24" t="str">
            <v>AEC</v>
          </cell>
          <cell r="B24" t="str">
            <v>Tarapoa</v>
          </cell>
          <cell r="C24" t="str">
            <v>CICL</v>
          </cell>
          <cell r="D24" t="str">
            <v>Fanny/Dorine M-1</v>
          </cell>
          <cell r="E24" t="str">
            <v>F</v>
          </cell>
          <cell r="F24">
            <v>1</v>
          </cell>
          <cell r="G24" t="str">
            <v>B15</v>
          </cell>
          <cell r="H24" t="str">
            <v>DOR</v>
          </cell>
          <cell r="I24" t="str">
            <v>DF electrification (6) wells</v>
          </cell>
          <cell r="J24">
            <v>0</v>
          </cell>
          <cell r="K24">
            <v>1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1000</v>
          </cell>
          <cell r="AK24">
            <v>1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D24" t="str">
            <v/>
          </cell>
          <cell r="BJ24" t="str">
            <v>B</v>
          </cell>
          <cell r="BK24">
            <v>0</v>
          </cell>
          <cell r="BL24" t="str">
            <v/>
          </cell>
          <cell r="BM24" t="str">
            <v/>
          </cell>
          <cell r="BN24" t="str">
            <v>D</v>
          </cell>
          <cell r="BO24" t="str">
            <v/>
          </cell>
          <cell r="BP24">
            <v>0</v>
          </cell>
          <cell r="BQ24" t="str">
            <v/>
          </cell>
        </row>
        <row r="25">
          <cell r="A25" t="str">
            <v>AEC</v>
          </cell>
          <cell r="B25" t="str">
            <v>Tarapoa</v>
          </cell>
          <cell r="C25" t="str">
            <v>CICL</v>
          </cell>
          <cell r="D25" t="str">
            <v>Fanny/Dorine M-1</v>
          </cell>
          <cell r="E25" t="str">
            <v>F</v>
          </cell>
          <cell r="F25">
            <v>2</v>
          </cell>
          <cell r="G25" t="str">
            <v>B16</v>
          </cell>
          <cell r="H25" t="str">
            <v>DOR</v>
          </cell>
          <cell r="I25" t="str">
            <v>Dorine facilities upgrade</v>
          </cell>
          <cell r="J25">
            <v>5000</v>
          </cell>
          <cell r="K25">
            <v>1260</v>
          </cell>
          <cell r="M25">
            <v>0</v>
          </cell>
          <cell r="N25">
            <v>1020</v>
          </cell>
          <cell r="O25">
            <v>0</v>
          </cell>
          <cell r="P25">
            <v>0</v>
          </cell>
          <cell r="Q25">
            <v>1020</v>
          </cell>
          <cell r="R25">
            <v>0</v>
          </cell>
          <cell r="S25">
            <v>1020</v>
          </cell>
          <cell r="U25">
            <v>0</v>
          </cell>
          <cell r="V25">
            <v>1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395</v>
          </cell>
          <cell r="AE25">
            <v>410</v>
          </cell>
          <cell r="AF25">
            <v>200</v>
          </cell>
          <cell r="AG25">
            <v>1020</v>
          </cell>
          <cell r="AI25">
            <v>3740</v>
          </cell>
          <cell r="AK25">
            <v>476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D25" t="str">
            <v/>
          </cell>
          <cell r="BJ25" t="str">
            <v>B</v>
          </cell>
          <cell r="BK25">
            <v>1020</v>
          </cell>
          <cell r="BL25" t="str">
            <v/>
          </cell>
          <cell r="BM25" t="str">
            <v/>
          </cell>
          <cell r="BN25" t="str">
            <v>A</v>
          </cell>
          <cell r="BO25">
            <v>1020</v>
          </cell>
          <cell r="BP25" t="str">
            <v/>
          </cell>
          <cell r="BQ25" t="str">
            <v/>
          </cell>
        </row>
        <row r="26">
          <cell r="A26" t="str">
            <v>AEC</v>
          </cell>
          <cell r="B26" t="str">
            <v>Tarapoa</v>
          </cell>
          <cell r="C26" t="str">
            <v>CICL</v>
          </cell>
          <cell r="D26" t="str">
            <v>Fanny/Dorine M-1</v>
          </cell>
          <cell r="E26" t="str">
            <v>R</v>
          </cell>
          <cell r="F26">
            <v>1</v>
          </cell>
          <cell r="G26" t="str">
            <v>B17</v>
          </cell>
          <cell r="H26" t="str">
            <v>DOR</v>
          </cell>
          <cell r="I26" t="str">
            <v>DF road/pad construction (@TCS location)</v>
          </cell>
          <cell r="J26">
            <v>500</v>
          </cell>
          <cell r="K26">
            <v>800</v>
          </cell>
          <cell r="M26">
            <v>800</v>
          </cell>
          <cell r="N26">
            <v>0</v>
          </cell>
          <cell r="O26">
            <v>0</v>
          </cell>
          <cell r="P26">
            <v>0</v>
          </cell>
          <cell r="Q26">
            <v>800</v>
          </cell>
          <cell r="R26">
            <v>0</v>
          </cell>
          <cell r="S26">
            <v>8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400</v>
          </cell>
          <cell r="Z26">
            <v>40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800</v>
          </cell>
          <cell r="AI26">
            <v>0</v>
          </cell>
          <cell r="AK26">
            <v>80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D26" t="str">
            <v/>
          </cell>
          <cell r="BJ26" t="str">
            <v>D</v>
          </cell>
          <cell r="BK26" t="str">
            <v/>
          </cell>
          <cell r="BL26">
            <v>800</v>
          </cell>
          <cell r="BM26" t="str">
            <v/>
          </cell>
          <cell r="BN26" t="str">
            <v>A</v>
          </cell>
          <cell r="BO26">
            <v>800</v>
          </cell>
          <cell r="BP26" t="str">
            <v/>
          </cell>
          <cell r="BQ26" t="str">
            <v/>
          </cell>
        </row>
        <row r="27">
          <cell r="A27" t="str">
            <v>AEC</v>
          </cell>
          <cell r="B27" t="str">
            <v>Tarapoa</v>
          </cell>
          <cell r="C27" t="str">
            <v>CICL</v>
          </cell>
          <cell r="D27" t="str">
            <v>Fanny/Dorine M-1</v>
          </cell>
          <cell r="E27" t="str">
            <v>F</v>
          </cell>
          <cell r="F27">
            <v>1</v>
          </cell>
          <cell r="G27" t="str">
            <v>B18</v>
          </cell>
          <cell r="H27" t="str">
            <v>DOR</v>
          </cell>
          <cell r="I27" t="str">
            <v>Other Dorine (some carryover)?</v>
          </cell>
          <cell r="J27">
            <v>2500</v>
          </cell>
          <cell r="K27">
            <v>2500</v>
          </cell>
          <cell r="M27">
            <v>7112.6391100000001</v>
          </cell>
          <cell r="N27">
            <v>0</v>
          </cell>
          <cell r="O27">
            <v>0</v>
          </cell>
          <cell r="P27">
            <v>0</v>
          </cell>
          <cell r="Q27">
            <v>7112.6391100000001</v>
          </cell>
          <cell r="R27">
            <v>0</v>
          </cell>
          <cell r="S27">
            <v>7112.6391100000001</v>
          </cell>
          <cell r="U27">
            <v>1505.3280000000002</v>
          </cell>
          <cell r="V27">
            <v>1387.0440000000001</v>
          </cell>
          <cell r="W27">
            <v>-279.73288999999988</v>
          </cell>
          <cell r="X27">
            <v>1000</v>
          </cell>
          <cell r="Y27">
            <v>1000</v>
          </cell>
          <cell r="Z27">
            <v>1000</v>
          </cell>
          <cell r="AA27">
            <v>500</v>
          </cell>
          <cell r="AB27">
            <v>500</v>
          </cell>
          <cell r="AC27">
            <v>500</v>
          </cell>
          <cell r="AD27">
            <v>0</v>
          </cell>
          <cell r="AE27">
            <v>0</v>
          </cell>
          <cell r="AF27">
            <v>0</v>
          </cell>
          <cell r="AG27">
            <v>7112.6391100000001</v>
          </cell>
          <cell r="AI27">
            <v>0</v>
          </cell>
          <cell r="AK27">
            <v>7112.6391100000001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D27" t="str">
            <v/>
          </cell>
          <cell r="BJ27" t="str">
            <v>B</v>
          </cell>
          <cell r="BK27">
            <v>7112.6391100000001</v>
          </cell>
          <cell r="BL27" t="str">
            <v/>
          </cell>
          <cell r="BM27" t="str">
            <v/>
          </cell>
          <cell r="BN27" t="str">
            <v>A</v>
          </cell>
          <cell r="BO27">
            <v>7112.6391100000001</v>
          </cell>
          <cell r="BP27" t="str">
            <v/>
          </cell>
          <cell r="BQ27" t="str">
            <v/>
          </cell>
        </row>
        <row r="28">
          <cell r="A28" t="str">
            <v>AEC</v>
          </cell>
          <cell r="B28" t="str">
            <v>Tarapoa</v>
          </cell>
          <cell r="C28" t="str">
            <v>CICL</v>
          </cell>
          <cell r="D28" t="str">
            <v>Fanny/Dorine M-1</v>
          </cell>
          <cell r="E28" t="str">
            <v>D</v>
          </cell>
          <cell r="F28">
            <v>1</v>
          </cell>
          <cell r="G28" t="str">
            <v>C01</v>
          </cell>
          <cell r="H28" t="str">
            <v>FAN</v>
          </cell>
          <cell r="I28" t="str">
            <v>D&amp;C Fanny-64 (F60)</v>
          </cell>
          <cell r="J28">
            <v>2250</v>
          </cell>
          <cell r="K28">
            <v>2250</v>
          </cell>
          <cell r="L28">
            <v>10</v>
          </cell>
          <cell r="M28">
            <v>1950</v>
          </cell>
          <cell r="N28">
            <v>0</v>
          </cell>
          <cell r="O28">
            <v>0</v>
          </cell>
          <cell r="P28">
            <v>0</v>
          </cell>
          <cell r="Q28">
            <v>1950</v>
          </cell>
          <cell r="R28">
            <v>0</v>
          </cell>
          <cell r="S28">
            <v>195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50</v>
          </cell>
          <cell r="AA28">
            <v>0</v>
          </cell>
          <cell r="AB28">
            <v>0</v>
          </cell>
          <cell r="AC28">
            <v>600</v>
          </cell>
          <cell r="AD28">
            <v>0</v>
          </cell>
          <cell r="AE28">
            <v>0</v>
          </cell>
          <cell r="AF28">
            <v>0</v>
          </cell>
          <cell r="AG28">
            <v>1950</v>
          </cell>
          <cell r="AI28">
            <v>0</v>
          </cell>
          <cell r="AK28">
            <v>1950</v>
          </cell>
          <cell r="AS28" t="str">
            <v>H&amp;P 176</v>
          </cell>
          <cell r="AU28" t="str">
            <v>developing PUD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C28">
            <v>1.5</v>
          </cell>
          <cell r="BD28">
            <v>1</v>
          </cell>
          <cell r="BI28" t="str">
            <v>Q2</v>
          </cell>
          <cell r="BJ28" t="str">
            <v>B</v>
          </cell>
          <cell r="BK28">
            <v>1950</v>
          </cell>
          <cell r="BL28" t="str">
            <v/>
          </cell>
          <cell r="BM28" t="str">
            <v/>
          </cell>
          <cell r="BN28" t="str">
            <v>A</v>
          </cell>
          <cell r="BO28">
            <v>1950</v>
          </cell>
          <cell r="BP28" t="str">
            <v/>
          </cell>
          <cell r="BQ28" t="str">
            <v/>
          </cell>
        </row>
        <row r="29">
          <cell r="A29" t="str">
            <v>AEC</v>
          </cell>
          <cell r="B29" t="str">
            <v>Tarapoa</v>
          </cell>
          <cell r="C29" t="str">
            <v>CICL</v>
          </cell>
          <cell r="D29" t="str">
            <v>Fanny/Dorine M-1</v>
          </cell>
          <cell r="E29" t="str">
            <v>D</v>
          </cell>
          <cell r="F29">
            <v>1</v>
          </cell>
          <cell r="G29" t="str">
            <v>C02</v>
          </cell>
          <cell r="H29" t="str">
            <v>FAN</v>
          </cell>
          <cell r="I29" t="str">
            <v>D&amp;C Fanny-68 (F60)</v>
          </cell>
          <cell r="J29">
            <v>2250</v>
          </cell>
          <cell r="K29">
            <v>2250</v>
          </cell>
          <cell r="L29">
            <v>11</v>
          </cell>
          <cell r="M29">
            <v>1950</v>
          </cell>
          <cell r="N29">
            <v>0</v>
          </cell>
          <cell r="O29">
            <v>0</v>
          </cell>
          <cell r="P29">
            <v>0</v>
          </cell>
          <cell r="Q29">
            <v>1950</v>
          </cell>
          <cell r="R29">
            <v>0</v>
          </cell>
          <cell r="S29">
            <v>195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350</v>
          </cell>
          <cell r="AB29">
            <v>0</v>
          </cell>
          <cell r="AC29">
            <v>0</v>
          </cell>
          <cell r="AD29">
            <v>600</v>
          </cell>
          <cell r="AE29">
            <v>0</v>
          </cell>
          <cell r="AF29">
            <v>0</v>
          </cell>
          <cell r="AG29">
            <v>1950</v>
          </cell>
          <cell r="AI29">
            <v>0</v>
          </cell>
          <cell r="AK29">
            <v>1950</v>
          </cell>
          <cell r="AS29" t="str">
            <v>H&amp;P 176</v>
          </cell>
          <cell r="AU29" t="str">
            <v>developing PUD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C29">
            <v>1.5</v>
          </cell>
          <cell r="BD29">
            <v>1</v>
          </cell>
          <cell r="BI29" t="str">
            <v>Q3</v>
          </cell>
          <cell r="BJ29" t="str">
            <v>B</v>
          </cell>
          <cell r="BK29">
            <v>1950</v>
          </cell>
          <cell r="BL29" t="str">
            <v/>
          </cell>
          <cell r="BM29" t="str">
            <v/>
          </cell>
          <cell r="BN29" t="str">
            <v>A</v>
          </cell>
          <cell r="BO29">
            <v>1950</v>
          </cell>
          <cell r="BP29" t="str">
            <v/>
          </cell>
          <cell r="BQ29" t="str">
            <v/>
          </cell>
        </row>
        <row r="30">
          <cell r="A30" t="str">
            <v>AEC</v>
          </cell>
          <cell r="B30" t="str">
            <v>Tarapoa</v>
          </cell>
          <cell r="C30" t="str">
            <v>CICL</v>
          </cell>
          <cell r="D30" t="str">
            <v>Fanny/Dorine M-1</v>
          </cell>
          <cell r="E30" t="str">
            <v>W</v>
          </cell>
          <cell r="F30">
            <v>1</v>
          </cell>
          <cell r="G30" t="str">
            <v>C03</v>
          </cell>
          <cell r="H30" t="str">
            <v>FAN</v>
          </cell>
          <cell r="I30" t="str">
            <v>Workovers Fanny (6)</v>
          </cell>
          <cell r="J30">
            <v>1280</v>
          </cell>
          <cell r="K30">
            <v>1500</v>
          </cell>
          <cell r="M30">
            <v>1910.5950800000001</v>
          </cell>
          <cell r="N30">
            <v>0</v>
          </cell>
          <cell r="O30">
            <v>0</v>
          </cell>
          <cell r="P30">
            <v>0</v>
          </cell>
          <cell r="Q30">
            <v>1910.5950800000001</v>
          </cell>
          <cell r="R30">
            <v>0</v>
          </cell>
          <cell r="S30">
            <v>1910.5950800000001</v>
          </cell>
          <cell r="U30">
            <v>-0.61499999999999999</v>
          </cell>
          <cell r="V30">
            <v>8.7650000000000006</v>
          </cell>
          <cell r="W30">
            <v>552.44508000000008</v>
          </cell>
          <cell r="X30">
            <v>150</v>
          </cell>
          <cell r="Y30">
            <v>150</v>
          </cell>
          <cell r="Z30">
            <v>150</v>
          </cell>
          <cell r="AA30">
            <v>150</v>
          </cell>
          <cell r="AB30">
            <v>150</v>
          </cell>
          <cell r="AC30">
            <v>150</v>
          </cell>
          <cell r="AD30">
            <v>150</v>
          </cell>
          <cell r="AE30">
            <v>150</v>
          </cell>
          <cell r="AF30">
            <v>150</v>
          </cell>
          <cell r="AG30">
            <v>1910.5950800000001</v>
          </cell>
          <cell r="AI30">
            <v>0</v>
          </cell>
          <cell r="AK30">
            <v>1910.5950800000001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 t="str">
            <v/>
          </cell>
          <cell r="BJ30" t="str">
            <v>B</v>
          </cell>
          <cell r="BK30">
            <v>1910.5950800000001</v>
          </cell>
          <cell r="BL30" t="str">
            <v/>
          </cell>
          <cell r="BM30" t="str">
            <v/>
          </cell>
          <cell r="BN30" t="str">
            <v>A</v>
          </cell>
          <cell r="BO30">
            <v>1910.5950800000001</v>
          </cell>
          <cell r="BP30" t="str">
            <v/>
          </cell>
          <cell r="BQ30" t="str">
            <v/>
          </cell>
        </row>
        <row r="31">
          <cell r="A31" t="str">
            <v>AEC</v>
          </cell>
          <cell r="B31" t="str">
            <v>Tarapoa</v>
          </cell>
          <cell r="C31" t="str">
            <v>CICL</v>
          </cell>
          <cell r="D31" t="str">
            <v>Fanny/Dorine M-1</v>
          </cell>
          <cell r="E31" t="str">
            <v>F</v>
          </cell>
          <cell r="F31">
            <v>2</v>
          </cell>
          <cell r="G31" t="str">
            <v>C04</v>
          </cell>
          <cell r="H31" t="str">
            <v>FAN</v>
          </cell>
          <cell r="I31" t="str">
            <v>MPF H20 injection system (5km 10"+pumps+elec.)</v>
          </cell>
          <cell r="J31">
            <v>2500</v>
          </cell>
          <cell r="K31">
            <v>1200</v>
          </cell>
          <cell r="M31">
            <v>0</v>
          </cell>
          <cell r="N31">
            <v>1100</v>
          </cell>
          <cell r="O31">
            <v>0</v>
          </cell>
          <cell r="P31">
            <v>0</v>
          </cell>
          <cell r="Q31">
            <v>1100</v>
          </cell>
          <cell r="R31">
            <v>0</v>
          </cell>
          <cell r="S31">
            <v>1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207</v>
          </cell>
          <cell r="AB31">
            <v>207</v>
          </cell>
          <cell r="AC31">
            <v>200</v>
          </cell>
          <cell r="AD31">
            <v>206</v>
          </cell>
          <cell r="AE31">
            <v>200</v>
          </cell>
          <cell r="AF31">
            <v>80</v>
          </cell>
          <cell r="AG31">
            <v>1100</v>
          </cell>
          <cell r="AI31">
            <v>0</v>
          </cell>
          <cell r="AK31">
            <v>110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D31" t="str">
            <v/>
          </cell>
          <cell r="BJ31" t="str">
            <v>B</v>
          </cell>
          <cell r="BK31">
            <v>1100</v>
          </cell>
          <cell r="BL31" t="str">
            <v/>
          </cell>
          <cell r="BM31" t="str">
            <v/>
          </cell>
          <cell r="BN31" t="str">
            <v>A</v>
          </cell>
          <cell r="BO31">
            <v>1100</v>
          </cell>
          <cell r="BP31" t="str">
            <v/>
          </cell>
          <cell r="BQ31" t="str">
            <v/>
          </cell>
        </row>
        <row r="32">
          <cell r="A32" t="str">
            <v>AEC</v>
          </cell>
          <cell r="B32" t="str">
            <v>Tarapoa</v>
          </cell>
          <cell r="C32" t="str">
            <v>CICL</v>
          </cell>
          <cell r="D32" t="str">
            <v>Fanny/Dorine M-1</v>
          </cell>
          <cell r="E32" t="str">
            <v>F</v>
          </cell>
          <cell r="F32">
            <v>1</v>
          </cell>
          <cell r="G32" t="str">
            <v>C05</v>
          </cell>
          <cell r="H32" t="str">
            <v>FAN</v>
          </cell>
          <cell r="I32" t="str">
            <v>F60 electrification (6) wells + powerline</v>
          </cell>
          <cell r="J32">
            <v>1000</v>
          </cell>
          <cell r="K32">
            <v>1000</v>
          </cell>
          <cell r="M32">
            <v>900</v>
          </cell>
          <cell r="N32">
            <v>0</v>
          </cell>
          <cell r="O32">
            <v>0</v>
          </cell>
          <cell r="P32">
            <v>0</v>
          </cell>
          <cell r="Q32">
            <v>900</v>
          </cell>
          <cell r="R32">
            <v>0</v>
          </cell>
          <cell r="S32">
            <v>9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12</v>
          </cell>
          <cell r="AB32">
            <v>200</v>
          </cell>
          <cell r="AC32">
            <v>194</v>
          </cell>
          <cell r="AD32">
            <v>200</v>
          </cell>
          <cell r="AE32">
            <v>194</v>
          </cell>
          <cell r="AF32">
            <v>100</v>
          </cell>
          <cell r="AG32">
            <v>900</v>
          </cell>
          <cell r="AI32">
            <v>0</v>
          </cell>
          <cell r="AK32">
            <v>90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D32" t="str">
            <v/>
          </cell>
          <cell r="BJ32" t="str">
            <v>D</v>
          </cell>
          <cell r="BK32" t="str">
            <v/>
          </cell>
          <cell r="BL32">
            <v>900</v>
          </cell>
          <cell r="BM32" t="str">
            <v/>
          </cell>
          <cell r="BN32" t="str">
            <v>A</v>
          </cell>
          <cell r="BO32">
            <v>900</v>
          </cell>
          <cell r="BP32" t="str">
            <v/>
          </cell>
          <cell r="BQ32" t="str">
            <v/>
          </cell>
        </row>
        <row r="33">
          <cell r="A33" t="str">
            <v>AEC</v>
          </cell>
          <cell r="B33" t="str">
            <v>Tarapoa</v>
          </cell>
          <cell r="C33" t="str">
            <v>CICL</v>
          </cell>
          <cell r="D33" t="str">
            <v>Fanny/Dorine M-1</v>
          </cell>
          <cell r="E33" t="str">
            <v>F</v>
          </cell>
          <cell r="F33">
            <v>1</v>
          </cell>
          <cell r="G33" t="str">
            <v>C06</v>
          </cell>
          <cell r="H33" t="str">
            <v>FAN</v>
          </cell>
          <cell r="I33" t="str">
            <v>F60 test/group lines &amp; manifold</v>
          </cell>
          <cell r="J33">
            <v>1000</v>
          </cell>
          <cell r="K33">
            <v>1000</v>
          </cell>
          <cell r="M33">
            <v>900</v>
          </cell>
          <cell r="N33">
            <v>0</v>
          </cell>
          <cell r="O33">
            <v>0</v>
          </cell>
          <cell r="P33">
            <v>0</v>
          </cell>
          <cell r="Q33">
            <v>900</v>
          </cell>
          <cell r="R33">
            <v>0</v>
          </cell>
          <cell r="S33">
            <v>9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144</v>
          </cell>
          <cell r="AC33">
            <v>334</v>
          </cell>
          <cell r="AD33">
            <v>344</v>
          </cell>
          <cell r="AE33">
            <v>78</v>
          </cell>
          <cell r="AF33">
            <v>0</v>
          </cell>
          <cell r="AG33">
            <v>900</v>
          </cell>
          <cell r="AI33">
            <v>0</v>
          </cell>
          <cell r="AK33">
            <v>90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D33" t="str">
            <v/>
          </cell>
          <cell r="BJ33" t="str">
            <v>D</v>
          </cell>
          <cell r="BK33" t="str">
            <v/>
          </cell>
          <cell r="BL33">
            <v>900</v>
          </cell>
          <cell r="BM33" t="str">
            <v/>
          </cell>
          <cell r="BN33" t="str">
            <v>A</v>
          </cell>
          <cell r="BO33">
            <v>900</v>
          </cell>
          <cell r="BP33" t="str">
            <v/>
          </cell>
          <cell r="BQ33" t="str">
            <v/>
          </cell>
        </row>
        <row r="34">
          <cell r="A34" t="str">
            <v>AEC</v>
          </cell>
          <cell r="B34" t="str">
            <v>Tarapoa</v>
          </cell>
          <cell r="C34" t="str">
            <v>CICL</v>
          </cell>
          <cell r="D34" t="str">
            <v>Fanny/Dorine M-1</v>
          </cell>
          <cell r="E34" t="str">
            <v>R</v>
          </cell>
          <cell r="F34">
            <v>1</v>
          </cell>
          <cell r="G34" t="str">
            <v>C07</v>
          </cell>
          <cell r="H34" t="str">
            <v>FAN</v>
          </cell>
          <cell r="I34" t="str">
            <v>F60 road/pad construction (8 cellar, 2.5km)</v>
          </cell>
          <cell r="J34">
            <v>3100</v>
          </cell>
          <cell r="K34">
            <v>2300</v>
          </cell>
          <cell r="M34">
            <v>2200</v>
          </cell>
          <cell r="N34">
            <v>0</v>
          </cell>
          <cell r="O34">
            <v>0</v>
          </cell>
          <cell r="P34">
            <v>0</v>
          </cell>
          <cell r="Q34">
            <v>2200</v>
          </cell>
          <cell r="R34">
            <v>0</v>
          </cell>
          <cell r="S34">
            <v>2200</v>
          </cell>
          <cell r="U34">
            <v>-0.41</v>
          </cell>
          <cell r="V34">
            <v>0.41</v>
          </cell>
          <cell r="W34">
            <v>0</v>
          </cell>
          <cell r="X34">
            <v>800</v>
          </cell>
          <cell r="Y34">
            <v>750</v>
          </cell>
          <cell r="Z34">
            <v>65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2200</v>
          </cell>
          <cell r="AI34">
            <v>0</v>
          </cell>
          <cell r="AK34">
            <v>220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D34" t="str">
            <v/>
          </cell>
          <cell r="BJ34" t="str">
            <v>D</v>
          </cell>
          <cell r="BK34" t="str">
            <v/>
          </cell>
          <cell r="BL34">
            <v>2200</v>
          </cell>
          <cell r="BM34" t="str">
            <v/>
          </cell>
          <cell r="BN34" t="str">
            <v>A</v>
          </cell>
          <cell r="BO34">
            <v>2200</v>
          </cell>
          <cell r="BP34" t="str">
            <v/>
          </cell>
          <cell r="BQ34" t="str">
            <v/>
          </cell>
        </row>
        <row r="35">
          <cell r="A35" t="str">
            <v>AEC</v>
          </cell>
          <cell r="B35" t="str">
            <v>Tarapoa</v>
          </cell>
          <cell r="C35" t="str">
            <v>CICL</v>
          </cell>
          <cell r="D35" t="str">
            <v>Fanny/Dorine M-1</v>
          </cell>
          <cell r="E35" t="str">
            <v>F</v>
          </cell>
          <cell r="F35">
            <v>1</v>
          </cell>
          <cell r="G35" t="str">
            <v>C08</v>
          </cell>
          <cell r="H35" t="str">
            <v>FAN</v>
          </cell>
          <cell r="I35" t="str">
            <v>Other Fanny (some carryover)?</v>
          </cell>
          <cell r="J35">
            <v>2500</v>
          </cell>
          <cell r="K35">
            <v>2500</v>
          </cell>
          <cell r="M35">
            <v>2521.25083</v>
          </cell>
          <cell r="N35">
            <v>0</v>
          </cell>
          <cell r="O35">
            <v>0</v>
          </cell>
          <cell r="P35">
            <v>0</v>
          </cell>
          <cell r="Q35">
            <v>2521.25083</v>
          </cell>
          <cell r="R35">
            <v>0</v>
          </cell>
          <cell r="S35">
            <v>2521.25083</v>
          </cell>
          <cell r="U35">
            <v>-13.287000000000006</v>
          </cell>
          <cell r="V35">
            <v>-1253.183</v>
          </cell>
          <cell r="W35">
            <v>1387.7208300000002</v>
          </cell>
          <cell r="X35">
            <v>500</v>
          </cell>
          <cell r="Y35">
            <v>500</v>
          </cell>
          <cell r="Z35">
            <v>500</v>
          </cell>
          <cell r="AA35">
            <v>500</v>
          </cell>
          <cell r="AB35">
            <v>40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521.25083</v>
          </cell>
          <cell r="AI35">
            <v>0</v>
          </cell>
          <cell r="AK35">
            <v>2521.25083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D35" t="str">
            <v/>
          </cell>
          <cell r="BJ35" t="str">
            <v>B</v>
          </cell>
          <cell r="BK35">
            <v>2521.25083</v>
          </cell>
          <cell r="BL35" t="str">
            <v/>
          </cell>
          <cell r="BM35" t="str">
            <v/>
          </cell>
          <cell r="BN35" t="str">
            <v>A</v>
          </cell>
          <cell r="BO35">
            <v>2521.25083</v>
          </cell>
          <cell r="BP35" t="str">
            <v/>
          </cell>
          <cell r="BQ35" t="str">
            <v/>
          </cell>
        </row>
        <row r="36">
          <cell r="A36" t="str">
            <v>AEC</v>
          </cell>
          <cell r="B36" t="str">
            <v>Tarapoa</v>
          </cell>
          <cell r="C36" t="str">
            <v>CICL</v>
          </cell>
          <cell r="D36" t="str">
            <v>Fanny/Dorine M-1</v>
          </cell>
          <cell r="E36" t="str">
            <v>D</v>
          </cell>
          <cell r="F36">
            <v>2</v>
          </cell>
          <cell r="G36" t="str">
            <v>C09</v>
          </cell>
          <cell r="H36" t="str">
            <v>FAN</v>
          </cell>
          <cell r="I36" t="str">
            <v>Special Evaluation (coring, MDTs, etc.)</v>
          </cell>
          <cell r="J36">
            <v>0</v>
          </cell>
          <cell r="K36">
            <v>1000</v>
          </cell>
          <cell r="M36">
            <v>0</v>
          </cell>
          <cell r="N36">
            <v>1000</v>
          </cell>
          <cell r="O36">
            <v>0</v>
          </cell>
          <cell r="P36">
            <v>0</v>
          </cell>
          <cell r="Q36">
            <v>1000</v>
          </cell>
          <cell r="R36">
            <v>0</v>
          </cell>
          <cell r="S36">
            <v>1000</v>
          </cell>
          <cell r="U36">
            <v>0</v>
          </cell>
          <cell r="V36">
            <v>0</v>
          </cell>
          <cell r="W36">
            <v>0</v>
          </cell>
          <cell r="X36">
            <v>165</v>
          </cell>
          <cell r="Y36">
            <v>166</v>
          </cell>
          <cell r="Z36">
            <v>165</v>
          </cell>
          <cell r="AA36">
            <v>85</v>
          </cell>
          <cell r="AB36">
            <v>85</v>
          </cell>
          <cell r="AC36">
            <v>82</v>
          </cell>
          <cell r="AD36">
            <v>85</v>
          </cell>
          <cell r="AE36">
            <v>82</v>
          </cell>
          <cell r="AF36">
            <v>85</v>
          </cell>
          <cell r="AG36">
            <v>1000</v>
          </cell>
          <cell r="AI36">
            <v>0</v>
          </cell>
          <cell r="AK36">
            <v>100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D36" t="str">
            <v/>
          </cell>
          <cell r="BJ36" t="str">
            <v>B</v>
          </cell>
          <cell r="BK36">
            <v>1000</v>
          </cell>
          <cell r="BL36" t="str">
            <v/>
          </cell>
          <cell r="BM36" t="str">
            <v/>
          </cell>
          <cell r="BN36" t="str">
            <v>A</v>
          </cell>
          <cell r="BO36">
            <v>1000</v>
          </cell>
          <cell r="BP36" t="str">
            <v/>
          </cell>
          <cell r="BQ36" t="str">
            <v/>
          </cell>
        </row>
        <row r="37">
          <cell r="A37" t="str">
            <v>AEC</v>
          </cell>
          <cell r="B37" t="str">
            <v>Tarapoa</v>
          </cell>
          <cell r="C37" t="str">
            <v>CICL</v>
          </cell>
          <cell r="D37" t="str">
            <v>Fanny/Dorine M-1</v>
          </cell>
          <cell r="E37" t="str">
            <v>A</v>
          </cell>
          <cell r="F37">
            <v>2</v>
          </cell>
          <cell r="G37" t="str">
            <v>D01</v>
          </cell>
          <cell r="H37" t="str">
            <v>FSO</v>
          </cell>
          <cell r="I37" t="str">
            <v>D&amp;C Fanny-66 (F60 Fanny S)</v>
          </cell>
          <cell r="J37">
            <v>2250</v>
          </cell>
          <cell r="K37">
            <v>2250</v>
          </cell>
          <cell r="L37">
            <v>12</v>
          </cell>
          <cell r="M37">
            <v>0</v>
          </cell>
          <cell r="N37">
            <v>1950</v>
          </cell>
          <cell r="O37">
            <v>0</v>
          </cell>
          <cell r="P37">
            <v>0</v>
          </cell>
          <cell r="Q37">
            <v>1950</v>
          </cell>
          <cell r="R37">
            <v>0</v>
          </cell>
          <cell r="S37">
            <v>195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350</v>
          </cell>
          <cell r="AA37">
            <v>0</v>
          </cell>
          <cell r="AB37">
            <v>0</v>
          </cell>
          <cell r="AC37">
            <v>600</v>
          </cell>
          <cell r="AD37">
            <v>0</v>
          </cell>
          <cell r="AE37">
            <v>0</v>
          </cell>
          <cell r="AF37">
            <v>0</v>
          </cell>
          <cell r="AG37">
            <v>1950</v>
          </cell>
          <cell r="AI37">
            <v>0</v>
          </cell>
          <cell r="AK37">
            <v>1950</v>
          </cell>
          <cell r="AS37" t="str">
            <v>H&amp;P 176</v>
          </cell>
          <cell r="AU37">
            <v>2</v>
          </cell>
          <cell r="AV37">
            <v>8</v>
          </cell>
          <cell r="AW37">
            <v>0.25</v>
          </cell>
          <cell r="AX37">
            <v>0.5</v>
          </cell>
          <cell r="AY37">
            <v>2</v>
          </cell>
          <cell r="AZ37">
            <v>2.5</v>
          </cell>
          <cell r="BA37">
            <v>1.5</v>
          </cell>
          <cell r="BD37">
            <v>1</v>
          </cell>
          <cell r="BI37" t="str">
            <v>Q3</v>
          </cell>
          <cell r="BJ37" t="str">
            <v>E</v>
          </cell>
          <cell r="BK37" t="str">
            <v/>
          </cell>
          <cell r="BL37" t="str">
            <v/>
          </cell>
          <cell r="BM37">
            <v>1950</v>
          </cell>
          <cell r="BN37" t="str">
            <v>A</v>
          </cell>
          <cell r="BO37">
            <v>1950</v>
          </cell>
          <cell r="BP37" t="str">
            <v/>
          </cell>
          <cell r="BQ37" t="str">
            <v/>
          </cell>
        </row>
        <row r="38">
          <cell r="A38" t="str">
            <v>AEC</v>
          </cell>
          <cell r="B38" t="str">
            <v>Tarapoa</v>
          </cell>
          <cell r="C38" t="str">
            <v>CICL</v>
          </cell>
          <cell r="D38" t="str">
            <v>Fanny/Dorine M-1</v>
          </cell>
          <cell r="E38" t="str">
            <v>D</v>
          </cell>
          <cell r="F38">
            <v>2</v>
          </cell>
          <cell r="G38" t="str">
            <v>D02</v>
          </cell>
          <cell r="H38" t="str">
            <v>FSO</v>
          </cell>
          <cell r="I38" t="str">
            <v>D&amp;C Fanny-67 (F60 Fanny S)</v>
          </cell>
          <cell r="J38">
            <v>2250</v>
          </cell>
          <cell r="K38">
            <v>2250</v>
          </cell>
          <cell r="L38">
            <v>13</v>
          </cell>
          <cell r="M38">
            <v>0</v>
          </cell>
          <cell r="N38">
            <v>1950</v>
          </cell>
          <cell r="O38">
            <v>0</v>
          </cell>
          <cell r="P38">
            <v>0</v>
          </cell>
          <cell r="Q38">
            <v>1950</v>
          </cell>
          <cell r="R38">
            <v>0</v>
          </cell>
          <cell r="S38">
            <v>195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350</v>
          </cell>
          <cell r="AB38">
            <v>0</v>
          </cell>
          <cell r="AC38">
            <v>0</v>
          </cell>
          <cell r="AD38">
            <v>600</v>
          </cell>
          <cell r="AE38">
            <v>0</v>
          </cell>
          <cell r="AF38">
            <v>0</v>
          </cell>
          <cell r="AG38">
            <v>1950</v>
          </cell>
          <cell r="AI38">
            <v>0</v>
          </cell>
          <cell r="AK38">
            <v>1950</v>
          </cell>
          <cell r="AS38" t="str">
            <v>H&amp;P 176</v>
          </cell>
          <cell r="AU38">
            <v>4</v>
          </cell>
          <cell r="AV38">
            <v>-4</v>
          </cell>
          <cell r="AW38">
            <v>0.2</v>
          </cell>
          <cell r="AX38">
            <v>0.8</v>
          </cell>
          <cell r="AY38">
            <v>-0.8</v>
          </cell>
          <cell r="AZ38">
            <v>0</v>
          </cell>
          <cell r="BA38">
            <v>0.4</v>
          </cell>
          <cell r="BD38">
            <v>1</v>
          </cell>
          <cell r="BI38" t="str">
            <v>Q3</v>
          </cell>
          <cell r="BJ38" t="str">
            <v>E</v>
          </cell>
          <cell r="BK38" t="str">
            <v/>
          </cell>
          <cell r="BL38" t="str">
            <v/>
          </cell>
          <cell r="BM38">
            <v>1950</v>
          </cell>
          <cell r="BN38" t="str">
            <v>A</v>
          </cell>
          <cell r="BO38">
            <v>1950</v>
          </cell>
          <cell r="BP38" t="str">
            <v/>
          </cell>
          <cell r="BQ38" t="str">
            <v/>
          </cell>
        </row>
        <row r="39">
          <cell r="A39" t="str">
            <v>AEC</v>
          </cell>
          <cell r="B39" t="str">
            <v>Tarapoa</v>
          </cell>
          <cell r="C39" t="str">
            <v>CICL</v>
          </cell>
          <cell r="D39" t="str">
            <v>Fanny/Dorine M-1</v>
          </cell>
          <cell r="E39" t="str">
            <v>S</v>
          </cell>
          <cell r="F39">
            <v>2</v>
          </cell>
          <cell r="G39" t="str">
            <v>E01</v>
          </cell>
          <cell r="H39" t="str">
            <v>FSW</v>
          </cell>
          <cell r="I39" t="str">
            <v>Seismic Fanny South</v>
          </cell>
          <cell r="J39">
            <v>3000</v>
          </cell>
          <cell r="K39">
            <v>3000</v>
          </cell>
          <cell r="M39">
            <v>0</v>
          </cell>
          <cell r="N39">
            <v>2999.9902899999997</v>
          </cell>
          <cell r="O39">
            <v>0</v>
          </cell>
          <cell r="P39">
            <v>0</v>
          </cell>
          <cell r="Q39">
            <v>2999.9902899999997</v>
          </cell>
          <cell r="R39">
            <v>0</v>
          </cell>
          <cell r="S39">
            <v>2999.9902899999997</v>
          </cell>
          <cell r="U39">
            <v>21.468</v>
          </cell>
          <cell r="V39">
            <v>14.531000000000001</v>
          </cell>
          <cell r="W39">
            <v>-1.008709999999997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000</v>
          </cell>
          <cell r="AC39">
            <v>1000</v>
          </cell>
          <cell r="AD39">
            <v>965</v>
          </cell>
          <cell r="AE39">
            <v>0</v>
          </cell>
          <cell r="AF39">
            <v>0</v>
          </cell>
          <cell r="AG39">
            <v>2999.9902899999997</v>
          </cell>
          <cell r="AI39">
            <v>0</v>
          </cell>
          <cell r="AK39">
            <v>2999.9902899999997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D39" t="str">
            <v/>
          </cell>
          <cell r="BJ39" t="str">
            <v>E</v>
          </cell>
          <cell r="BK39" t="str">
            <v/>
          </cell>
          <cell r="BL39" t="str">
            <v/>
          </cell>
          <cell r="BM39">
            <v>2999.9902899999997</v>
          </cell>
          <cell r="BN39" t="str">
            <v>A</v>
          </cell>
          <cell r="BO39">
            <v>2999.9902899999997</v>
          </cell>
          <cell r="BP39" t="str">
            <v/>
          </cell>
          <cell r="BQ39" t="str">
            <v/>
          </cell>
        </row>
        <row r="40">
          <cell r="A40" t="str">
            <v>AEC</v>
          </cell>
          <cell r="B40" t="str">
            <v>Tarapoa</v>
          </cell>
          <cell r="C40" t="str">
            <v>CICL</v>
          </cell>
          <cell r="D40" t="str">
            <v>Fanny/Dorine M-1</v>
          </cell>
          <cell r="E40" t="str">
            <v>A</v>
          </cell>
          <cell r="F40">
            <v>2</v>
          </cell>
          <cell r="G40" t="str">
            <v>E02</v>
          </cell>
          <cell r="H40" t="str">
            <v>FSW</v>
          </cell>
          <cell r="I40" t="str">
            <v>D&amp;C Fanny-65 (F60 Fanny SW)</v>
          </cell>
          <cell r="J40">
            <v>2250</v>
          </cell>
          <cell r="K40">
            <v>2250</v>
          </cell>
          <cell r="L40">
            <v>14</v>
          </cell>
          <cell r="M40">
            <v>0</v>
          </cell>
          <cell r="N40">
            <v>1950</v>
          </cell>
          <cell r="O40">
            <v>0</v>
          </cell>
          <cell r="P40">
            <v>0</v>
          </cell>
          <cell r="Q40">
            <v>1950</v>
          </cell>
          <cell r="R40">
            <v>0</v>
          </cell>
          <cell r="S40">
            <v>195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50</v>
          </cell>
          <cell r="AA40">
            <v>0</v>
          </cell>
          <cell r="AB40">
            <v>0</v>
          </cell>
          <cell r="AC40">
            <v>600</v>
          </cell>
          <cell r="AD40">
            <v>0</v>
          </cell>
          <cell r="AE40">
            <v>0</v>
          </cell>
          <cell r="AF40">
            <v>0</v>
          </cell>
          <cell r="AG40">
            <v>1950</v>
          </cell>
          <cell r="AI40">
            <v>0</v>
          </cell>
          <cell r="AK40">
            <v>1950</v>
          </cell>
          <cell r="AS40" t="str">
            <v>H&amp;P 176</v>
          </cell>
          <cell r="AU40">
            <v>2</v>
          </cell>
          <cell r="AV40">
            <v>2</v>
          </cell>
          <cell r="AW40">
            <v>0.3</v>
          </cell>
          <cell r="AX40">
            <v>0.6</v>
          </cell>
          <cell r="AY40">
            <v>0.6</v>
          </cell>
          <cell r="AZ40">
            <v>1.2</v>
          </cell>
          <cell r="BA40">
            <v>0.89999999999999991</v>
          </cell>
          <cell r="BD40">
            <v>1</v>
          </cell>
          <cell r="BI40" t="str">
            <v>Q3</v>
          </cell>
          <cell r="BJ40" t="str">
            <v>E</v>
          </cell>
          <cell r="BK40" t="str">
            <v/>
          </cell>
          <cell r="BL40" t="str">
            <v/>
          </cell>
          <cell r="BM40">
            <v>1950</v>
          </cell>
          <cell r="BN40" t="str">
            <v>A</v>
          </cell>
          <cell r="BO40">
            <v>1950</v>
          </cell>
          <cell r="BP40" t="str">
            <v/>
          </cell>
          <cell r="BQ40" t="str">
            <v/>
          </cell>
        </row>
        <row r="41">
          <cell r="A41" t="str">
            <v>AEC</v>
          </cell>
          <cell r="B41" t="str">
            <v>Tarapoa</v>
          </cell>
          <cell r="C41" t="str">
            <v>CICL</v>
          </cell>
          <cell r="D41" t="str">
            <v>Fanny/Dorine M-1</v>
          </cell>
          <cell r="E41" t="str">
            <v>F</v>
          </cell>
          <cell r="F41">
            <v>1</v>
          </cell>
          <cell r="G41" t="str">
            <v>F01</v>
          </cell>
          <cell r="H41" t="str">
            <v>POWER</v>
          </cell>
          <cell r="I41" t="str">
            <v>Completion Avon project</v>
          </cell>
          <cell r="J41">
            <v>0</v>
          </cell>
          <cell r="K41">
            <v>1500</v>
          </cell>
          <cell r="M41">
            <v>1159.88876</v>
          </cell>
          <cell r="N41">
            <v>0</v>
          </cell>
          <cell r="O41">
            <v>0</v>
          </cell>
          <cell r="P41">
            <v>0</v>
          </cell>
          <cell r="Q41">
            <v>1159.88876</v>
          </cell>
          <cell r="R41">
            <v>0</v>
          </cell>
          <cell r="S41">
            <v>1159.88876</v>
          </cell>
          <cell r="U41">
            <v>-0.22900000000000001</v>
          </cell>
          <cell r="V41">
            <v>44.996000000000002</v>
          </cell>
          <cell r="W41">
            <v>115.12176000000001</v>
          </cell>
          <cell r="X41">
            <v>100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159.88876</v>
          </cell>
          <cell r="AI41">
            <v>0</v>
          </cell>
          <cell r="AK41">
            <v>1159.88876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D41" t="str">
            <v/>
          </cell>
          <cell r="BJ41" t="str">
            <v>B</v>
          </cell>
          <cell r="BK41">
            <v>1159.88876</v>
          </cell>
          <cell r="BL41" t="str">
            <v/>
          </cell>
          <cell r="BM41" t="str">
            <v/>
          </cell>
          <cell r="BN41" t="str">
            <v>A</v>
          </cell>
          <cell r="BO41">
            <v>1159.88876</v>
          </cell>
          <cell r="BP41" t="str">
            <v/>
          </cell>
          <cell r="BQ41" t="str">
            <v/>
          </cell>
        </row>
        <row r="42">
          <cell r="A42" t="str">
            <v>AEC</v>
          </cell>
          <cell r="B42" t="str">
            <v>Tarapoa</v>
          </cell>
          <cell r="C42" t="str">
            <v>CICL</v>
          </cell>
          <cell r="D42" t="str">
            <v>Fanny/Dorine M-1</v>
          </cell>
          <cell r="E42" t="str">
            <v>F</v>
          </cell>
          <cell r="F42">
            <v>2</v>
          </cell>
          <cell r="G42" t="str">
            <v>F02</v>
          </cell>
          <cell r="H42" t="str">
            <v>POWER</v>
          </cell>
          <cell r="I42" t="str">
            <v>Power / frac plant upgrade</v>
          </cell>
          <cell r="J42">
            <v>15000</v>
          </cell>
          <cell r="K42">
            <v>1800</v>
          </cell>
          <cell r="M42">
            <v>0</v>
          </cell>
          <cell r="N42">
            <v>545.38363000000004</v>
          </cell>
          <cell r="O42">
            <v>0</v>
          </cell>
          <cell r="P42">
            <v>0</v>
          </cell>
          <cell r="Q42">
            <v>545.38363000000004</v>
          </cell>
          <cell r="R42">
            <v>0</v>
          </cell>
          <cell r="S42">
            <v>545.38363000000004</v>
          </cell>
          <cell r="U42">
            <v>52.494</v>
          </cell>
          <cell r="V42">
            <v>3.1419999999999999</v>
          </cell>
          <cell r="W42">
            <v>-60.25236999999999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550</v>
          </cell>
          <cell r="AG42">
            <v>545.38363000000004</v>
          </cell>
          <cell r="AI42">
            <v>18200</v>
          </cell>
          <cell r="AK42">
            <v>18745.38363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D42" t="str">
            <v/>
          </cell>
          <cell r="BJ42" t="str">
            <v>B</v>
          </cell>
          <cell r="BK42">
            <v>545.38363000000004</v>
          </cell>
          <cell r="BL42" t="str">
            <v/>
          </cell>
          <cell r="BM42" t="str">
            <v/>
          </cell>
          <cell r="BN42" t="str">
            <v>A</v>
          </cell>
          <cell r="BO42">
            <v>545.38363000000004</v>
          </cell>
          <cell r="BP42" t="str">
            <v/>
          </cell>
          <cell r="BQ42" t="str">
            <v/>
          </cell>
        </row>
        <row r="43">
          <cell r="A43" t="str">
            <v>AEC</v>
          </cell>
          <cell r="B43" t="str">
            <v>Tarapoa</v>
          </cell>
          <cell r="C43" t="str">
            <v>CICL</v>
          </cell>
          <cell r="D43" t="str">
            <v>Fanny/Dorine M-1</v>
          </cell>
          <cell r="E43" t="str">
            <v>D</v>
          </cell>
          <cell r="F43">
            <v>1</v>
          </cell>
          <cell r="G43" t="str">
            <v>G01</v>
          </cell>
          <cell r="H43" t="str">
            <v>PRESS</v>
          </cell>
          <cell r="I43" t="str">
            <v>D&amp;C Anne 2H WDW</v>
          </cell>
          <cell r="J43">
            <v>2250</v>
          </cell>
          <cell r="K43">
            <v>2000</v>
          </cell>
          <cell r="L43">
            <v>15</v>
          </cell>
          <cell r="M43">
            <v>1503.34294</v>
          </cell>
          <cell r="N43">
            <v>0</v>
          </cell>
          <cell r="O43">
            <v>0</v>
          </cell>
          <cell r="P43">
            <v>0</v>
          </cell>
          <cell r="Q43">
            <v>1503.34294</v>
          </cell>
          <cell r="R43">
            <v>0</v>
          </cell>
          <cell r="S43">
            <v>1503.34294</v>
          </cell>
          <cell r="U43">
            <v>940</v>
          </cell>
          <cell r="V43">
            <v>8.9999999999999993E-3</v>
          </cell>
          <cell r="W43">
            <v>100.33393999999998</v>
          </cell>
          <cell r="X43">
            <v>463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503.34294</v>
          </cell>
          <cell r="AI43">
            <v>0</v>
          </cell>
          <cell r="AK43">
            <v>1503.34294</v>
          </cell>
          <cell r="AS43" t="str">
            <v>H&amp;P 176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H43">
            <v>1</v>
          </cell>
          <cell r="BJ43" t="str">
            <v>B</v>
          </cell>
          <cell r="BK43">
            <v>1503.34294</v>
          </cell>
          <cell r="BL43" t="str">
            <v/>
          </cell>
          <cell r="BM43" t="str">
            <v/>
          </cell>
          <cell r="BN43" t="str">
            <v>A</v>
          </cell>
          <cell r="BO43">
            <v>1503.34294</v>
          </cell>
          <cell r="BP43" t="str">
            <v/>
          </cell>
          <cell r="BQ43" t="str">
            <v/>
          </cell>
        </row>
        <row r="44">
          <cell r="A44" t="str">
            <v>AEC</v>
          </cell>
          <cell r="B44" t="str">
            <v>Tarapoa</v>
          </cell>
          <cell r="C44" t="str">
            <v>CICL</v>
          </cell>
          <cell r="D44" t="str">
            <v>Fanny/Dorine M-1</v>
          </cell>
          <cell r="E44" t="str">
            <v>D</v>
          </cell>
          <cell r="F44">
            <v>1</v>
          </cell>
          <cell r="G44" t="str">
            <v>G02</v>
          </cell>
          <cell r="H44" t="str">
            <v>PRESS</v>
          </cell>
          <cell r="I44" t="str">
            <v>D&amp;C Anne 3 Carryover</v>
          </cell>
          <cell r="J44">
            <v>1200</v>
          </cell>
          <cell r="M44">
            <v>1196.4615699999999</v>
          </cell>
          <cell r="N44">
            <v>0</v>
          </cell>
          <cell r="O44">
            <v>0</v>
          </cell>
          <cell r="P44">
            <v>0</v>
          </cell>
          <cell r="Q44">
            <v>1196.4615699999999</v>
          </cell>
          <cell r="R44">
            <v>0</v>
          </cell>
          <cell r="S44">
            <v>1196.4615699999999</v>
          </cell>
          <cell r="U44">
            <v>493.99900000000002</v>
          </cell>
          <cell r="V44">
            <v>-3.427</v>
          </cell>
          <cell r="W44">
            <v>445.88956999999999</v>
          </cell>
          <cell r="X44">
            <v>26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196.4615699999999</v>
          </cell>
          <cell r="AI44">
            <v>0</v>
          </cell>
          <cell r="AK44">
            <v>1196.4615699999999</v>
          </cell>
          <cell r="AS44" t="str">
            <v>H&amp;P 176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 t="str">
            <v/>
          </cell>
          <cell r="BJ44" t="str">
            <v>B</v>
          </cell>
          <cell r="BK44">
            <v>1196.4615699999999</v>
          </cell>
          <cell r="BL44" t="str">
            <v/>
          </cell>
          <cell r="BM44" t="str">
            <v/>
          </cell>
          <cell r="BN44" t="str">
            <v>A</v>
          </cell>
          <cell r="BO44">
            <v>1196.4615699999999</v>
          </cell>
          <cell r="BP44" t="str">
            <v/>
          </cell>
          <cell r="BQ44" t="str">
            <v/>
          </cell>
        </row>
        <row r="45">
          <cell r="A45" t="str">
            <v>AEC</v>
          </cell>
          <cell r="B45" t="str">
            <v>Tarapoa</v>
          </cell>
          <cell r="C45" t="str">
            <v>CICL</v>
          </cell>
          <cell r="D45" t="str">
            <v>Fanny/Dorine M-1</v>
          </cell>
          <cell r="E45" t="str">
            <v>D</v>
          </cell>
          <cell r="F45">
            <v>1</v>
          </cell>
          <cell r="G45" t="str">
            <v>G03</v>
          </cell>
          <cell r="H45" t="str">
            <v>PRESS</v>
          </cell>
          <cell r="I45" t="str">
            <v xml:space="preserve">D&amp;C Anne 4 </v>
          </cell>
          <cell r="J45">
            <v>1200</v>
          </cell>
          <cell r="L45">
            <v>16</v>
          </cell>
          <cell r="M45">
            <v>2109.58718</v>
          </cell>
          <cell r="N45">
            <v>0</v>
          </cell>
          <cell r="O45">
            <v>0</v>
          </cell>
          <cell r="P45">
            <v>0</v>
          </cell>
          <cell r="Q45">
            <v>2109.58718</v>
          </cell>
          <cell r="R45">
            <v>0</v>
          </cell>
          <cell r="S45">
            <v>2109.58718</v>
          </cell>
          <cell r="U45">
            <v>1304</v>
          </cell>
          <cell r="V45">
            <v>93.26</v>
          </cell>
          <cell r="W45">
            <v>712.32718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2109.58718</v>
          </cell>
          <cell r="AI45">
            <v>0</v>
          </cell>
          <cell r="AK45">
            <v>2109.58718</v>
          </cell>
          <cell r="AS45" t="str">
            <v>H&amp;P 176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H45">
            <v>1</v>
          </cell>
          <cell r="BJ45" t="str">
            <v>B</v>
          </cell>
          <cell r="BK45">
            <v>2109.58718</v>
          </cell>
          <cell r="BL45" t="str">
            <v/>
          </cell>
          <cell r="BM45" t="str">
            <v/>
          </cell>
          <cell r="BN45" t="str">
            <v>A</v>
          </cell>
          <cell r="BO45">
            <v>2109.58718</v>
          </cell>
          <cell r="BP45" t="str">
            <v/>
          </cell>
          <cell r="BQ45" t="str">
            <v/>
          </cell>
        </row>
        <row r="46">
          <cell r="A46" t="str">
            <v>AEC</v>
          </cell>
          <cell r="B46" t="str">
            <v>Tarapoa</v>
          </cell>
          <cell r="C46" t="str">
            <v>CICL</v>
          </cell>
          <cell r="D46" t="str">
            <v>Fanny/Dorine M-1</v>
          </cell>
          <cell r="E46" t="str">
            <v>D</v>
          </cell>
          <cell r="F46">
            <v>2</v>
          </cell>
          <cell r="G46" t="str">
            <v>G04</v>
          </cell>
          <cell r="H46" t="str">
            <v>PRESS</v>
          </cell>
          <cell r="I46" t="str">
            <v>D&amp;C Isabel-1 (Isabel Pad)</v>
          </cell>
          <cell r="J46">
            <v>2250</v>
          </cell>
          <cell r="L46">
            <v>17</v>
          </cell>
          <cell r="M46">
            <v>0</v>
          </cell>
          <cell r="N46">
            <v>2300</v>
          </cell>
          <cell r="O46">
            <v>0</v>
          </cell>
          <cell r="P46">
            <v>0</v>
          </cell>
          <cell r="Q46">
            <v>2300</v>
          </cell>
          <cell r="R46">
            <v>0</v>
          </cell>
          <cell r="S46">
            <v>23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700</v>
          </cell>
          <cell r="AE46">
            <v>0</v>
          </cell>
          <cell r="AF46">
            <v>600</v>
          </cell>
          <cell r="AG46">
            <v>2300</v>
          </cell>
          <cell r="AI46">
            <v>0</v>
          </cell>
          <cell r="AK46">
            <v>230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D46">
            <v>1</v>
          </cell>
          <cell r="BI46" t="str">
            <v>Q4</v>
          </cell>
          <cell r="BJ46" t="str">
            <v>D</v>
          </cell>
          <cell r="BK46" t="str">
            <v/>
          </cell>
          <cell r="BL46">
            <v>2300</v>
          </cell>
          <cell r="BM46" t="str">
            <v/>
          </cell>
          <cell r="BN46" t="str">
            <v>A</v>
          </cell>
          <cell r="BO46">
            <v>2300</v>
          </cell>
          <cell r="BP46" t="str">
            <v/>
          </cell>
          <cell r="BQ46" t="str">
            <v/>
          </cell>
        </row>
        <row r="47">
          <cell r="A47" t="str">
            <v>AEC</v>
          </cell>
          <cell r="B47" t="str">
            <v>Tarapoa</v>
          </cell>
          <cell r="C47" t="str">
            <v>CICL</v>
          </cell>
          <cell r="D47" t="str">
            <v>Fanny/Dorine M-1</v>
          </cell>
          <cell r="E47" t="str">
            <v>D</v>
          </cell>
          <cell r="F47">
            <v>2</v>
          </cell>
          <cell r="G47" t="str">
            <v>G05</v>
          </cell>
          <cell r="H47" t="str">
            <v>PRESS</v>
          </cell>
          <cell r="I47" t="str">
            <v>D&amp;C Isabel-2 (Isabel Pad)</v>
          </cell>
          <cell r="J47">
            <v>2250</v>
          </cell>
          <cell r="L47">
            <v>18</v>
          </cell>
          <cell r="M47">
            <v>0</v>
          </cell>
          <cell r="N47">
            <v>1800</v>
          </cell>
          <cell r="O47">
            <v>0</v>
          </cell>
          <cell r="P47">
            <v>0</v>
          </cell>
          <cell r="Q47">
            <v>1800</v>
          </cell>
          <cell r="R47">
            <v>0</v>
          </cell>
          <cell r="S47">
            <v>18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800</v>
          </cell>
          <cell r="AF47">
            <v>0</v>
          </cell>
          <cell r="AG47">
            <v>1800</v>
          </cell>
          <cell r="AI47">
            <v>650</v>
          </cell>
          <cell r="AK47">
            <v>245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D47">
            <v>1</v>
          </cell>
          <cell r="BI47" t="str">
            <v>Q4</v>
          </cell>
          <cell r="BJ47" t="str">
            <v>D</v>
          </cell>
          <cell r="BK47" t="str">
            <v/>
          </cell>
          <cell r="BL47">
            <v>1800</v>
          </cell>
          <cell r="BM47" t="str">
            <v/>
          </cell>
          <cell r="BN47" t="str">
            <v>A</v>
          </cell>
          <cell r="BO47">
            <v>1800</v>
          </cell>
          <cell r="BP47" t="str">
            <v/>
          </cell>
          <cell r="BQ47" t="str">
            <v/>
          </cell>
        </row>
        <row r="48">
          <cell r="A48" t="str">
            <v>AEC</v>
          </cell>
          <cell r="B48" t="str">
            <v>Tarapoa</v>
          </cell>
          <cell r="C48" t="str">
            <v>CICL</v>
          </cell>
          <cell r="D48" t="str">
            <v>Fanny/Dorine M-1</v>
          </cell>
          <cell r="E48" t="str">
            <v>D</v>
          </cell>
          <cell r="F48">
            <v>2</v>
          </cell>
          <cell r="G48" t="str">
            <v>G06</v>
          </cell>
          <cell r="H48" t="str">
            <v>PRESS</v>
          </cell>
          <cell r="I48" t="str">
            <v>Isabel Pad Restoration (Pressure Maintenance)</v>
          </cell>
          <cell r="J48">
            <v>2400</v>
          </cell>
          <cell r="K48">
            <v>2700</v>
          </cell>
          <cell r="M48">
            <v>0</v>
          </cell>
          <cell r="N48">
            <v>400</v>
          </cell>
          <cell r="O48">
            <v>0</v>
          </cell>
          <cell r="P48">
            <v>0</v>
          </cell>
          <cell r="Q48">
            <v>400</v>
          </cell>
          <cell r="R48">
            <v>0</v>
          </cell>
          <cell r="S48">
            <v>4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400</v>
          </cell>
          <cell r="AD48">
            <v>0</v>
          </cell>
          <cell r="AE48">
            <v>0</v>
          </cell>
          <cell r="AF48">
            <v>0</v>
          </cell>
          <cell r="AG48">
            <v>400</v>
          </cell>
          <cell r="AI48">
            <v>0</v>
          </cell>
          <cell r="AK48">
            <v>40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D48" t="str">
            <v/>
          </cell>
          <cell r="BJ48" t="str">
            <v>D</v>
          </cell>
          <cell r="BK48" t="str">
            <v/>
          </cell>
          <cell r="BL48">
            <v>400</v>
          </cell>
          <cell r="BM48" t="str">
            <v/>
          </cell>
          <cell r="BN48" t="str">
            <v>A</v>
          </cell>
          <cell r="BO48">
            <v>400</v>
          </cell>
          <cell r="BP48" t="str">
            <v/>
          </cell>
          <cell r="BQ48" t="str">
            <v/>
          </cell>
        </row>
        <row r="49">
          <cell r="A49" t="str">
            <v>AEC</v>
          </cell>
          <cell r="B49" t="str">
            <v>Tarapoa</v>
          </cell>
          <cell r="C49" t="str">
            <v>CICL</v>
          </cell>
          <cell r="D49" t="str">
            <v>Fanny/Dorine M-1</v>
          </cell>
          <cell r="E49" t="str">
            <v>F</v>
          </cell>
          <cell r="F49">
            <v>1</v>
          </cell>
          <cell r="G49" t="str">
            <v>H01</v>
          </cell>
          <cell r="H49" t="str">
            <v>SHIP</v>
          </cell>
          <cell r="I49" t="str">
            <v>LA 100,000bbls storage + pumps to OCP</v>
          </cell>
          <cell r="J49">
            <v>6000</v>
          </cell>
          <cell r="K49">
            <v>6000</v>
          </cell>
          <cell r="M49">
            <v>14500.417290000001</v>
          </cell>
          <cell r="N49">
            <v>0</v>
          </cell>
          <cell r="O49">
            <v>0</v>
          </cell>
          <cell r="P49">
            <v>0</v>
          </cell>
          <cell r="Q49">
            <v>14500.417290000001</v>
          </cell>
          <cell r="R49">
            <v>0</v>
          </cell>
          <cell r="S49">
            <v>14500.417290000001</v>
          </cell>
          <cell r="U49">
            <v>0</v>
          </cell>
          <cell r="V49">
            <v>-150.613</v>
          </cell>
          <cell r="W49">
            <v>252.03029000000001</v>
          </cell>
          <cell r="X49">
            <v>1000</v>
          </cell>
          <cell r="Y49">
            <v>1000</v>
          </cell>
          <cell r="Z49">
            <v>2000</v>
          </cell>
          <cell r="AA49">
            <v>2000</v>
          </cell>
          <cell r="AB49">
            <v>2000</v>
          </cell>
          <cell r="AC49">
            <v>2000</v>
          </cell>
          <cell r="AD49">
            <v>2000</v>
          </cell>
          <cell r="AE49">
            <v>1399</v>
          </cell>
          <cell r="AF49">
            <v>1000</v>
          </cell>
          <cell r="AG49">
            <v>14500.417290000001</v>
          </cell>
          <cell r="AI49">
            <v>-0.41729000000123051</v>
          </cell>
          <cell r="AK49">
            <v>1450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D49" t="str">
            <v/>
          </cell>
          <cell r="BJ49" t="str">
            <v>B</v>
          </cell>
          <cell r="BK49">
            <v>14500.417290000001</v>
          </cell>
          <cell r="BL49" t="str">
            <v/>
          </cell>
          <cell r="BM49" t="str">
            <v/>
          </cell>
          <cell r="BN49" t="str">
            <v>A</v>
          </cell>
          <cell r="BO49">
            <v>14500.417290000001</v>
          </cell>
          <cell r="BP49" t="str">
            <v/>
          </cell>
          <cell r="BQ49" t="str">
            <v/>
          </cell>
        </row>
        <row r="50">
          <cell r="A50" t="str">
            <v>AEC</v>
          </cell>
          <cell r="B50" t="str">
            <v>Tarapoa</v>
          </cell>
          <cell r="C50" t="str">
            <v>CICL</v>
          </cell>
          <cell r="D50" t="str">
            <v>Fanny/Dorine M-1</v>
          </cell>
          <cell r="E50" t="str">
            <v>F</v>
          </cell>
          <cell r="F50">
            <v>1</v>
          </cell>
          <cell r="G50" t="str">
            <v>H02</v>
          </cell>
          <cell r="H50" t="str">
            <v>SHIP</v>
          </cell>
          <cell r="I50" t="str">
            <v>LA pipeline (7km of 16")</v>
          </cell>
          <cell r="J50">
            <v>0</v>
          </cell>
          <cell r="K50">
            <v>0</v>
          </cell>
          <cell r="M50">
            <v>3000</v>
          </cell>
          <cell r="N50">
            <v>0</v>
          </cell>
          <cell r="O50">
            <v>0</v>
          </cell>
          <cell r="P50">
            <v>0</v>
          </cell>
          <cell r="Q50">
            <v>3000</v>
          </cell>
          <cell r="R50">
            <v>0</v>
          </cell>
          <cell r="S50">
            <v>30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500</v>
          </cell>
          <cell r="AB50">
            <v>500</v>
          </cell>
          <cell r="AC50">
            <v>500</v>
          </cell>
          <cell r="AD50">
            <v>500</v>
          </cell>
          <cell r="AE50">
            <v>500</v>
          </cell>
          <cell r="AF50">
            <v>500</v>
          </cell>
          <cell r="AG50">
            <v>3000</v>
          </cell>
          <cell r="AI50">
            <v>1000</v>
          </cell>
          <cell r="AK50">
            <v>400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D50" t="str">
            <v/>
          </cell>
          <cell r="BJ50" t="str">
            <v>B</v>
          </cell>
          <cell r="BK50">
            <v>3000</v>
          </cell>
          <cell r="BL50" t="str">
            <v/>
          </cell>
          <cell r="BM50" t="str">
            <v/>
          </cell>
          <cell r="BN50" t="str">
            <v>A</v>
          </cell>
          <cell r="BO50">
            <v>3000</v>
          </cell>
          <cell r="BP50" t="str">
            <v/>
          </cell>
          <cell r="BQ50" t="str">
            <v/>
          </cell>
        </row>
        <row r="51">
          <cell r="A51" t="str">
            <v>AEC</v>
          </cell>
          <cell r="B51" t="str">
            <v>Tarapoa</v>
          </cell>
          <cell r="C51" t="str">
            <v>CICL</v>
          </cell>
          <cell r="D51" t="str">
            <v>Fanny/Dorine M-1</v>
          </cell>
          <cell r="E51" t="str">
            <v>F</v>
          </cell>
          <cell r="F51">
            <v>2</v>
          </cell>
          <cell r="G51" t="str">
            <v>H03</v>
          </cell>
          <cell r="H51" t="str">
            <v>SHIP</v>
          </cell>
          <cell r="I51" t="str">
            <v>SSF 100,000bbls storage</v>
          </cell>
          <cell r="J51">
            <v>4000</v>
          </cell>
          <cell r="K51">
            <v>12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K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D51" t="str">
            <v/>
          </cell>
          <cell r="BJ51" t="str">
            <v>D</v>
          </cell>
          <cell r="BK51" t="str">
            <v/>
          </cell>
          <cell r="BL51">
            <v>0</v>
          </cell>
          <cell r="BM51" t="str">
            <v/>
          </cell>
          <cell r="BN51" t="str">
            <v>R</v>
          </cell>
          <cell r="BO51" t="str">
            <v/>
          </cell>
          <cell r="BP51" t="str">
            <v/>
          </cell>
          <cell r="BQ51" t="str">
            <v/>
          </cell>
        </row>
        <row r="52">
          <cell r="A52" t="str">
            <v>AEC</v>
          </cell>
          <cell r="B52" t="str">
            <v>Tarapoa</v>
          </cell>
          <cell r="C52" t="str">
            <v>CICL</v>
          </cell>
          <cell r="D52" t="str">
            <v>Fanny/Dorine M-1</v>
          </cell>
          <cell r="E52" t="str">
            <v>F</v>
          </cell>
          <cell r="F52">
            <v>2</v>
          </cell>
          <cell r="G52" t="str">
            <v>H04</v>
          </cell>
          <cell r="H52" t="str">
            <v>SHIP</v>
          </cell>
          <cell r="I52" t="str">
            <v>D5-SSF pipeline D5 &amp; D5-D1 Shipping system</v>
          </cell>
          <cell r="J52">
            <v>5000</v>
          </cell>
          <cell r="K52">
            <v>1008</v>
          </cell>
          <cell r="M52">
            <v>0</v>
          </cell>
          <cell r="N52">
            <v>2883.03323</v>
          </cell>
          <cell r="O52">
            <v>0</v>
          </cell>
          <cell r="P52">
            <v>0</v>
          </cell>
          <cell r="Q52">
            <v>2883.03323</v>
          </cell>
          <cell r="R52">
            <v>0</v>
          </cell>
          <cell r="S52">
            <v>2883.03323</v>
          </cell>
          <cell r="U52">
            <v>18</v>
          </cell>
          <cell r="V52">
            <v>164.999</v>
          </cell>
          <cell r="W52">
            <v>3.4229999999987382E-2</v>
          </cell>
          <cell r="X52">
            <v>500</v>
          </cell>
          <cell r="Y52">
            <v>500</v>
          </cell>
          <cell r="Z52">
            <v>500</v>
          </cell>
          <cell r="AA52">
            <v>500</v>
          </cell>
          <cell r="AB52">
            <v>400</v>
          </cell>
          <cell r="AC52">
            <v>300</v>
          </cell>
          <cell r="AD52">
            <v>0</v>
          </cell>
          <cell r="AE52">
            <v>0</v>
          </cell>
          <cell r="AF52">
            <v>0</v>
          </cell>
          <cell r="AG52">
            <v>2883.03323</v>
          </cell>
          <cell r="AI52">
            <v>0</v>
          </cell>
          <cell r="AK52">
            <v>2883.03323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D52" t="str">
            <v/>
          </cell>
          <cell r="BJ52" t="str">
            <v>D</v>
          </cell>
          <cell r="BK52" t="str">
            <v/>
          </cell>
          <cell r="BL52">
            <v>2883.03323</v>
          </cell>
          <cell r="BM52" t="str">
            <v/>
          </cell>
          <cell r="BN52" t="str">
            <v>R</v>
          </cell>
          <cell r="BO52" t="str">
            <v/>
          </cell>
          <cell r="BP52" t="str">
            <v/>
          </cell>
          <cell r="BQ52" t="str">
            <v/>
          </cell>
        </row>
        <row r="53">
          <cell r="A53" t="str">
            <v>AEC</v>
          </cell>
          <cell r="B53" t="str">
            <v>Tarapoa</v>
          </cell>
          <cell r="C53" t="str">
            <v>CICL</v>
          </cell>
          <cell r="D53" t="str">
            <v>Fanny/Dorine M-1</v>
          </cell>
          <cell r="E53" t="str">
            <v>D</v>
          </cell>
          <cell r="F53">
            <v>2</v>
          </cell>
          <cell r="G53" t="str">
            <v>I01</v>
          </cell>
          <cell r="H53" t="str">
            <v>SON</v>
          </cell>
          <cell r="I53" t="str">
            <v>D&amp;C Mahogany-1</v>
          </cell>
          <cell r="J53">
            <v>2250</v>
          </cell>
          <cell r="K53">
            <v>2250</v>
          </cell>
          <cell r="L53">
            <v>19</v>
          </cell>
          <cell r="M53">
            <v>0</v>
          </cell>
          <cell r="N53">
            <v>2500</v>
          </cell>
          <cell r="O53">
            <v>0</v>
          </cell>
          <cell r="P53">
            <v>0</v>
          </cell>
          <cell r="Q53">
            <v>2500</v>
          </cell>
          <cell r="R53">
            <v>0</v>
          </cell>
          <cell r="S53">
            <v>25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900</v>
          </cell>
          <cell r="AD53">
            <v>0</v>
          </cell>
          <cell r="AE53">
            <v>600</v>
          </cell>
          <cell r="AF53">
            <v>0</v>
          </cell>
          <cell r="AG53">
            <v>2500</v>
          </cell>
          <cell r="AI53">
            <v>0</v>
          </cell>
          <cell r="AK53">
            <v>2500</v>
          </cell>
          <cell r="AS53" t="str">
            <v>H&amp;P 117</v>
          </cell>
          <cell r="AU53">
            <v>2</v>
          </cell>
          <cell r="AV53">
            <v>-2</v>
          </cell>
          <cell r="AW53">
            <v>0.7</v>
          </cell>
          <cell r="AX53">
            <v>1.4</v>
          </cell>
          <cell r="AY53">
            <v>-5.6000000000000014</v>
          </cell>
          <cell r="AZ53">
            <v>-4.2000000000000011</v>
          </cell>
          <cell r="BA53">
            <v>-1.4000000000000008</v>
          </cell>
          <cell r="BD53">
            <v>1</v>
          </cell>
          <cell r="BI53" t="str">
            <v>Q4</v>
          </cell>
          <cell r="BJ53" t="str">
            <v>D</v>
          </cell>
          <cell r="BK53" t="str">
            <v/>
          </cell>
          <cell r="BL53">
            <v>2500</v>
          </cell>
          <cell r="BM53" t="str">
            <v/>
          </cell>
          <cell r="BN53" t="str">
            <v>A</v>
          </cell>
          <cell r="BO53">
            <v>2500</v>
          </cell>
          <cell r="BP53" t="str">
            <v/>
          </cell>
          <cell r="BQ53" t="str">
            <v/>
          </cell>
        </row>
        <row r="54">
          <cell r="A54" t="str">
            <v>AEC</v>
          </cell>
          <cell r="B54" t="str">
            <v>Tarapoa</v>
          </cell>
          <cell r="C54" t="str">
            <v>CICL</v>
          </cell>
          <cell r="D54" t="str">
            <v>Fanny/Dorine M-1</v>
          </cell>
          <cell r="E54" t="str">
            <v>D</v>
          </cell>
          <cell r="F54">
            <v>2</v>
          </cell>
          <cell r="G54" t="str">
            <v>I02</v>
          </cell>
          <cell r="H54" t="str">
            <v>SON</v>
          </cell>
          <cell r="I54" t="str">
            <v>D&amp;C Mahogany-2 (new Mahogany Pad)</v>
          </cell>
          <cell r="J54">
            <v>2250</v>
          </cell>
          <cell r="K54">
            <v>2250</v>
          </cell>
          <cell r="L54">
            <v>20</v>
          </cell>
          <cell r="M54">
            <v>0</v>
          </cell>
          <cell r="N54">
            <v>1950</v>
          </cell>
          <cell r="O54">
            <v>0</v>
          </cell>
          <cell r="P54">
            <v>0</v>
          </cell>
          <cell r="Q54">
            <v>1950</v>
          </cell>
          <cell r="R54">
            <v>0</v>
          </cell>
          <cell r="S54">
            <v>195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350</v>
          </cell>
          <cell r="AE54">
            <v>0</v>
          </cell>
          <cell r="AF54">
            <v>600</v>
          </cell>
          <cell r="AG54">
            <v>1950</v>
          </cell>
          <cell r="AI54">
            <v>0</v>
          </cell>
          <cell r="AK54">
            <v>1950</v>
          </cell>
          <cell r="AS54" t="str">
            <v>H&amp;P 117</v>
          </cell>
          <cell r="AU54">
            <v>2</v>
          </cell>
          <cell r="AV54">
            <v>-2</v>
          </cell>
          <cell r="AW54">
            <v>0.35</v>
          </cell>
          <cell r="AX54">
            <v>0.7</v>
          </cell>
          <cell r="AY54">
            <v>-0.7</v>
          </cell>
          <cell r="AZ54">
            <v>0</v>
          </cell>
          <cell r="BA54">
            <v>0.35</v>
          </cell>
          <cell r="BD54">
            <v>1</v>
          </cell>
          <cell r="BI54" t="str">
            <v>Q4</v>
          </cell>
          <cell r="BJ54" t="str">
            <v>D</v>
          </cell>
          <cell r="BK54" t="str">
            <v/>
          </cell>
          <cell r="BL54">
            <v>1950</v>
          </cell>
          <cell r="BM54" t="str">
            <v/>
          </cell>
          <cell r="BN54" t="str">
            <v>A</v>
          </cell>
          <cell r="BO54">
            <v>1950</v>
          </cell>
          <cell r="BP54" t="str">
            <v/>
          </cell>
          <cell r="BQ54" t="str">
            <v/>
          </cell>
        </row>
        <row r="55">
          <cell r="A55" t="str">
            <v>AEC</v>
          </cell>
          <cell r="B55" t="str">
            <v>Tarapoa</v>
          </cell>
          <cell r="C55" t="str">
            <v>CICL</v>
          </cell>
          <cell r="D55" t="str">
            <v>Fanny/Dorine M-1</v>
          </cell>
          <cell r="E55" t="str">
            <v>D</v>
          </cell>
          <cell r="F55">
            <v>2</v>
          </cell>
          <cell r="G55" t="str">
            <v>I03</v>
          </cell>
          <cell r="H55" t="str">
            <v>SON</v>
          </cell>
          <cell r="I55" t="str">
            <v>D&amp;C Mahogany-3 (new Mahogany Pad)</v>
          </cell>
          <cell r="J55">
            <v>0</v>
          </cell>
          <cell r="K55">
            <v>2250</v>
          </cell>
          <cell r="L55">
            <v>21</v>
          </cell>
          <cell r="M55">
            <v>0</v>
          </cell>
          <cell r="N55">
            <v>1950</v>
          </cell>
          <cell r="O55">
            <v>0</v>
          </cell>
          <cell r="P55">
            <v>0</v>
          </cell>
          <cell r="Q55">
            <v>1950</v>
          </cell>
          <cell r="R55">
            <v>0</v>
          </cell>
          <cell r="S55">
            <v>195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1350</v>
          </cell>
          <cell r="AF55">
            <v>600</v>
          </cell>
          <cell r="AG55">
            <v>1950</v>
          </cell>
          <cell r="AI55">
            <v>0</v>
          </cell>
          <cell r="AK55">
            <v>1950</v>
          </cell>
          <cell r="AS55" t="str">
            <v>H&amp;P 117</v>
          </cell>
          <cell r="AU55">
            <v>2</v>
          </cell>
          <cell r="AV55">
            <v>-2</v>
          </cell>
          <cell r="AW55">
            <v>0.35</v>
          </cell>
          <cell r="AX55">
            <v>0.7</v>
          </cell>
          <cell r="AY55">
            <v>-0.7</v>
          </cell>
          <cell r="AZ55">
            <v>0</v>
          </cell>
          <cell r="BA55">
            <v>0.35</v>
          </cell>
          <cell r="BD55">
            <v>1</v>
          </cell>
          <cell r="BI55" t="str">
            <v>Q4</v>
          </cell>
          <cell r="BJ55" t="str">
            <v>D</v>
          </cell>
          <cell r="BK55" t="str">
            <v/>
          </cell>
          <cell r="BL55">
            <v>1950</v>
          </cell>
          <cell r="BM55" t="str">
            <v/>
          </cell>
          <cell r="BN55" t="str">
            <v>A</v>
          </cell>
          <cell r="BO55">
            <v>1950</v>
          </cell>
          <cell r="BP55" t="str">
            <v/>
          </cell>
          <cell r="BQ55" t="str">
            <v/>
          </cell>
        </row>
        <row r="56">
          <cell r="A56" t="str">
            <v>AEC</v>
          </cell>
          <cell r="B56" t="str">
            <v>Tarapoa</v>
          </cell>
          <cell r="C56" t="str">
            <v>CICL</v>
          </cell>
          <cell r="D56" t="str">
            <v>Fanny/Dorine M-1</v>
          </cell>
          <cell r="E56" t="str">
            <v>R</v>
          </cell>
          <cell r="F56">
            <v>2</v>
          </cell>
          <cell r="G56" t="str">
            <v>I04</v>
          </cell>
          <cell r="H56" t="str">
            <v>SON</v>
          </cell>
          <cell r="I56" t="str">
            <v>Mahogany road/pad construction &amp; Sonia-A upgrade</v>
          </cell>
          <cell r="J56">
            <v>3700</v>
          </cell>
          <cell r="K56">
            <v>0</v>
          </cell>
          <cell r="M56">
            <v>0</v>
          </cell>
          <cell r="N56">
            <v>1200</v>
          </cell>
          <cell r="O56">
            <v>0</v>
          </cell>
          <cell r="P56">
            <v>0</v>
          </cell>
          <cell r="Q56">
            <v>1200</v>
          </cell>
          <cell r="R56">
            <v>0</v>
          </cell>
          <cell r="S56">
            <v>1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00</v>
          </cell>
          <cell r="AA56">
            <v>60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200</v>
          </cell>
          <cell r="AI56">
            <v>0</v>
          </cell>
          <cell r="AK56">
            <v>120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D56" t="str">
            <v/>
          </cell>
          <cell r="BJ56" t="str">
            <v>D</v>
          </cell>
          <cell r="BK56" t="str">
            <v/>
          </cell>
          <cell r="BL56">
            <v>1200</v>
          </cell>
          <cell r="BM56" t="str">
            <v/>
          </cell>
          <cell r="BN56" t="str">
            <v>A</v>
          </cell>
          <cell r="BO56">
            <v>1200</v>
          </cell>
          <cell r="BP56" t="str">
            <v/>
          </cell>
          <cell r="BQ56" t="str">
            <v/>
          </cell>
        </row>
        <row r="57">
          <cell r="A57" t="str">
            <v>AEC</v>
          </cell>
          <cell r="B57" t="str">
            <v>Tarapoa</v>
          </cell>
          <cell r="C57" t="str">
            <v>CICL</v>
          </cell>
          <cell r="D57" t="str">
            <v>Fanny/Dorine M-1</v>
          </cell>
          <cell r="E57" t="str">
            <v>F</v>
          </cell>
          <cell r="F57">
            <v>2</v>
          </cell>
          <cell r="G57" t="str">
            <v>I05</v>
          </cell>
          <cell r="H57" t="str">
            <v>SON</v>
          </cell>
          <cell r="I57" t="str">
            <v>Pipeline for Sonia plus Drilling Carryovers</v>
          </cell>
          <cell r="J57">
            <v>12000</v>
          </cell>
          <cell r="K57">
            <v>2000</v>
          </cell>
          <cell r="M57">
            <v>0</v>
          </cell>
          <cell r="N57">
            <v>842.40018000000009</v>
          </cell>
          <cell r="O57">
            <v>0</v>
          </cell>
          <cell r="P57">
            <v>0</v>
          </cell>
          <cell r="Q57">
            <v>842.40018000000009</v>
          </cell>
          <cell r="R57">
            <v>0</v>
          </cell>
          <cell r="S57">
            <v>842.40018000000009</v>
          </cell>
          <cell r="U57">
            <v>67.006</v>
          </cell>
          <cell r="V57">
            <v>351.72</v>
          </cell>
          <cell r="W57">
            <v>423.67418000000004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842.40018000000009</v>
          </cell>
          <cell r="AI57">
            <v>0</v>
          </cell>
          <cell r="AK57">
            <v>842.40018000000009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D57" t="str">
            <v/>
          </cell>
          <cell r="BJ57" t="str">
            <v>B</v>
          </cell>
          <cell r="BK57">
            <v>842.40018000000009</v>
          </cell>
          <cell r="BL57" t="str">
            <v/>
          </cell>
          <cell r="BM57" t="str">
            <v/>
          </cell>
          <cell r="BN57" t="str">
            <v>A</v>
          </cell>
          <cell r="BO57">
            <v>842.40018000000009</v>
          </cell>
          <cell r="BP57" t="str">
            <v/>
          </cell>
          <cell r="BQ57" t="str">
            <v/>
          </cell>
        </row>
        <row r="58">
          <cell r="A58" t="str">
            <v>AEC</v>
          </cell>
          <cell r="B58" t="str">
            <v>Tarapoa</v>
          </cell>
          <cell r="C58" t="str">
            <v>CICL</v>
          </cell>
          <cell r="D58" t="str">
            <v>Fanny/Dorine M-1</v>
          </cell>
          <cell r="E58" t="str">
            <v>F</v>
          </cell>
          <cell r="F58">
            <v>1</v>
          </cell>
          <cell r="G58" t="str">
            <v>J01</v>
          </cell>
          <cell r="H58" t="str">
            <v>TRINF</v>
          </cell>
          <cell r="I58" t="str">
            <v>Others Tarapoa Infrastructure, carryover &amp; w/o</v>
          </cell>
          <cell r="J58">
            <v>9600</v>
          </cell>
          <cell r="K58">
            <v>6534</v>
          </cell>
          <cell r="M58">
            <v>4412.527</v>
          </cell>
          <cell r="N58">
            <v>0</v>
          </cell>
          <cell r="O58">
            <v>0</v>
          </cell>
          <cell r="P58">
            <v>0</v>
          </cell>
          <cell r="Q58">
            <v>4412.527</v>
          </cell>
          <cell r="R58">
            <v>0</v>
          </cell>
          <cell r="S58">
            <v>4412.527</v>
          </cell>
          <cell r="U58">
            <v>731.423</v>
          </cell>
          <cell r="V58">
            <v>465.18799999999999</v>
          </cell>
          <cell r="W58">
            <v>215.916</v>
          </cell>
          <cell r="X58">
            <v>600</v>
          </cell>
          <cell r="Y58">
            <v>600</v>
          </cell>
          <cell r="Z58">
            <v>600</v>
          </cell>
          <cell r="AA58">
            <v>600</v>
          </cell>
          <cell r="AB58">
            <v>60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4412.527</v>
          </cell>
          <cell r="AI58">
            <v>0</v>
          </cell>
          <cell r="AK58">
            <v>4412.527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D58" t="str">
            <v/>
          </cell>
          <cell r="BJ58" t="str">
            <v>B</v>
          </cell>
          <cell r="BK58">
            <v>4412.527</v>
          </cell>
          <cell r="BL58" t="str">
            <v/>
          </cell>
          <cell r="BM58" t="str">
            <v/>
          </cell>
          <cell r="BN58" t="str">
            <v>A</v>
          </cell>
          <cell r="BO58">
            <v>4412.527</v>
          </cell>
          <cell r="BP58" t="str">
            <v/>
          </cell>
          <cell r="BQ58" t="str">
            <v/>
          </cell>
        </row>
        <row r="59">
          <cell r="A59" t="str">
            <v>AEC</v>
          </cell>
          <cell r="B59" t="str">
            <v>Tarapoa</v>
          </cell>
          <cell r="C59" t="str">
            <v>CICL</v>
          </cell>
          <cell r="D59" t="str">
            <v>Fanny/Dorine M-1</v>
          </cell>
          <cell r="E59" t="str">
            <v>G</v>
          </cell>
          <cell r="F59">
            <v>1</v>
          </cell>
          <cell r="G59" t="str">
            <v>J02</v>
          </cell>
          <cell r="H59" t="str">
            <v>TRINF</v>
          </cell>
          <cell r="I59" t="str">
            <v>CAPEX Tarapoa for EHS+CR+Safety</v>
          </cell>
          <cell r="J59">
            <v>0</v>
          </cell>
          <cell r="K59">
            <v>1428</v>
          </cell>
          <cell r="M59">
            <v>1427.5786499999999</v>
          </cell>
          <cell r="N59">
            <v>0</v>
          </cell>
          <cell r="O59">
            <v>0</v>
          </cell>
          <cell r="P59">
            <v>0</v>
          </cell>
          <cell r="Q59">
            <v>1427.5786499999999</v>
          </cell>
          <cell r="R59">
            <v>0</v>
          </cell>
          <cell r="S59">
            <v>1427.5786499999999</v>
          </cell>
          <cell r="U59">
            <v>99.602000000000004</v>
          </cell>
          <cell r="V59">
            <v>12.026000000000003</v>
          </cell>
          <cell r="W59">
            <v>94.950649999999996</v>
          </cell>
          <cell r="X59">
            <v>140</v>
          </cell>
          <cell r="Y59">
            <v>140</v>
          </cell>
          <cell r="Z59">
            <v>140</v>
          </cell>
          <cell r="AA59">
            <v>140</v>
          </cell>
          <cell r="AB59">
            <v>140</v>
          </cell>
          <cell r="AC59">
            <v>140</v>
          </cell>
          <cell r="AD59">
            <v>140</v>
          </cell>
          <cell r="AE59">
            <v>140</v>
          </cell>
          <cell r="AF59">
            <v>101</v>
          </cell>
          <cell r="AG59">
            <v>1427.5786499999999</v>
          </cell>
          <cell r="AI59">
            <v>0</v>
          </cell>
          <cell r="AK59">
            <v>1427.5786499999999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D59" t="str">
            <v/>
          </cell>
          <cell r="BJ59" t="str">
            <v>B</v>
          </cell>
          <cell r="BK59">
            <v>1427.5786499999999</v>
          </cell>
          <cell r="BL59" t="str">
            <v/>
          </cell>
          <cell r="BM59" t="str">
            <v/>
          </cell>
          <cell r="BN59" t="str">
            <v>A</v>
          </cell>
          <cell r="BO59">
            <v>1427.5786499999999</v>
          </cell>
          <cell r="BP59" t="str">
            <v/>
          </cell>
          <cell r="BQ59" t="str">
            <v/>
          </cell>
        </row>
        <row r="60">
          <cell r="A60" t="str">
            <v>AEC</v>
          </cell>
          <cell r="B60" t="str">
            <v>Tarapoa</v>
          </cell>
          <cell r="C60" t="str">
            <v>CICL</v>
          </cell>
          <cell r="D60" t="str">
            <v>Fanny/Dorine M-1</v>
          </cell>
          <cell r="E60" t="str">
            <v>F</v>
          </cell>
          <cell r="F60">
            <v>1</v>
          </cell>
          <cell r="G60" t="str">
            <v>J03</v>
          </cell>
          <cell r="H60" t="str">
            <v>TRINF</v>
          </cell>
          <cell r="I60" t="str">
            <v>System &amp; Communications Tarapoa</v>
          </cell>
          <cell r="J60">
            <v>0</v>
          </cell>
          <cell r="K60">
            <v>758</v>
          </cell>
          <cell r="M60">
            <v>757.53694999999993</v>
          </cell>
          <cell r="N60">
            <v>0</v>
          </cell>
          <cell r="O60">
            <v>0</v>
          </cell>
          <cell r="P60">
            <v>0</v>
          </cell>
          <cell r="Q60">
            <v>757.53694999999993</v>
          </cell>
          <cell r="R60">
            <v>0</v>
          </cell>
          <cell r="S60">
            <v>757.53694999999993</v>
          </cell>
          <cell r="U60">
            <v>-223.39800000000002</v>
          </cell>
          <cell r="V60">
            <v>242.35</v>
          </cell>
          <cell r="W60">
            <v>19.584950000000003</v>
          </cell>
          <cell r="X60">
            <v>126</v>
          </cell>
          <cell r="Y60">
            <v>124</v>
          </cell>
          <cell r="Z60">
            <v>120</v>
          </cell>
          <cell r="AA60">
            <v>63</v>
          </cell>
          <cell r="AB60">
            <v>63</v>
          </cell>
          <cell r="AC60">
            <v>63</v>
          </cell>
          <cell r="AD60">
            <v>63</v>
          </cell>
          <cell r="AE60">
            <v>63</v>
          </cell>
          <cell r="AF60">
            <v>34</v>
          </cell>
          <cell r="AG60">
            <v>757.53694999999993</v>
          </cell>
          <cell r="AI60">
            <v>0</v>
          </cell>
          <cell r="AK60">
            <v>757.53694999999993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D60" t="str">
            <v/>
          </cell>
          <cell r="BJ60" t="str">
            <v>B</v>
          </cell>
          <cell r="BK60">
            <v>757.53694999999993</v>
          </cell>
          <cell r="BL60" t="str">
            <v/>
          </cell>
          <cell r="BM60" t="str">
            <v/>
          </cell>
          <cell r="BN60" t="str">
            <v>A</v>
          </cell>
          <cell r="BO60">
            <v>757.53694999999993</v>
          </cell>
          <cell r="BP60" t="str">
            <v/>
          </cell>
          <cell r="BQ60" t="str">
            <v/>
          </cell>
        </row>
        <row r="61">
          <cell r="A61" t="str">
            <v>AEC</v>
          </cell>
          <cell r="B61" t="str">
            <v>Tarapoa</v>
          </cell>
          <cell r="C61" t="str">
            <v>CICL</v>
          </cell>
          <cell r="D61" t="str">
            <v>Fanny/Dorine M-1</v>
          </cell>
          <cell r="E61" t="str">
            <v>F</v>
          </cell>
          <cell r="F61">
            <v>1</v>
          </cell>
          <cell r="G61" t="str">
            <v>J04</v>
          </cell>
          <cell r="H61" t="str">
            <v>TRINF</v>
          </cell>
          <cell r="I61" t="str">
            <v>Tarapoa yard, warehouse office, fuel, etc.</v>
          </cell>
          <cell r="J61">
            <v>0</v>
          </cell>
          <cell r="K61">
            <v>350</v>
          </cell>
          <cell r="M61">
            <v>365.38515999999998</v>
          </cell>
          <cell r="N61">
            <v>0</v>
          </cell>
          <cell r="O61">
            <v>0</v>
          </cell>
          <cell r="P61">
            <v>0</v>
          </cell>
          <cell r="Q61">
            <v>365.38515999999998</v>
          </cell>
          <cell r="R61">
            <v>0</v>
          </cell>
          <cell r="S61">
            <v>365.38515999999998</v>
          </cell>
          <cell r="U61">
            <v>0</v>
          </cell>
          <cell r="V61">
            <v>0</v>
          </cell>
          <cell r="W61">
            <v>20.385159999999999</v>
          </cell>
          <cell r="X61">
            <v>200</v>
          </cell>
          <cell r="Y61">
            <v>145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65.38515999999998</v>
          </cell>
          <cell r="AI61">
            <v>0</v>
          </cell>
          <cell r="AK61">
            <v>365.38515999999998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D61" t="str">
            <v/>
          </cell>
          <cell r="BJ61" t="str">
            <v>B</v>
          </cell>
          <cell r="BK61">
            <v>365.38515999999998</v>
          </cell>
          <cell r="BL61" t="str">
            <v/>
          </cell>
          <cell r="BM61" t="str">
            <v/>
          </cell>
          <cell r="BN61" t="str">
            <v>A</v>
          </cell>
          <cell r="BO61">
            <v>365.38515999999998</v>
          </cell>
          <cell r="BP61" t="str">
            <v/>
          </cell>
          <cell r="BQ61" t="str">
            <v/>
          </cell>
        </row>
        <row r="62">
          <cell r="A62" t="str">
            <v>AEC</v>
          </cell>
          <cell r="B62" t="str">
            <v>Tarapoa</v>
          </cell>
          <cell r="C62" t="str">
            <v>CICL</v>
          </cell>
          <cell r="D62" t="str">
            <v>Fanny/Dorine M-1</v>
          </cell>
          <cell r="E62" t="str">
            <v>F</v>
          </cell>
          <cell r="F62">
            <v>2</v>
          </cell>
          <cell r="G62" t="str">
            <v>K01</v>
          </cell>
          <cell r="H62" t="str">
            <v>WATER</v>
          </cell>
          <cell r="I62" t="str">
            <v>Water Control projects</v>
          </cell>
          <cell r="J62">
            <v>0</v>
          </cell>
          <cell r="K62">
            <v>500</v>
          </cell>
          <cell r="M62">
            <v>0</v>
          </cell>
          <cell r="N62">
            <v>250</v>
          </cell>
          <cell r="O62">
            <v>0</v>
          </cell>
          <cell r="P62">
            <v>0</v>
          </cell>
          <cell r="Q62">
            <v>250</v>
          </cell>
          <cell r="R62">
            <v>0</v>
          </cell>
          <cell r="S62">
            <v>25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0</v>
          </cell>
          <cell r="AB62">
            <v>50</v>
          </cell>
          <cell r="AC62">
            <v>50</v>
          </cell>
          <cell r="AD62">
            <v>50</v>
          </cell>
          <cell r="AE62">
            <v>50</v>
          </cell>
          <cell r="AF62">
            <v>0</v>
          </cell>
          <cell r="AG62">
            <v>250</v>
          </cell>
          <cell r="AI62">
            <v>0</v>
          </cell>
          <cell r="AK62">
            <v>25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D62" t="str">
            <v/>
          </cell>
          <cell r="BJ62" t="str">
            <v>B</v>
          </cell>
          <cell r="BK62">
            <v>250</v>
          </cell>
          <cell r="BL62" t="str">
            <v/>
          </cell>
          <cell r="BM62" t="str">
            <v/>
          </cell>
          <cell r="BN62" t="str">
            <v>A</v>
          </cell>
          <cell r="BO62">
            <v>250</v>
          </cell>
          <cell r="BP62" t="str">
            <v/>
          </cell>
          <cell r="BQ62" t="str">
            <v/>
          </cell>
        </row>
        <row r="63">
          <cell r="A63" t="str">
            <v>AEC</v>
          </cell>
          <cell r="B63" t="str">
            <v>Tarapoa</v>
          </cell>
          <cell r="C63" t="str">
            <v>CICL</v>
          </cell>
          <cell r="D63" t="str">
            <v>Mariann Fields</v>
          </cell>
          <cell r="E63" t="str">
            <v>D</v>
          </cell>
          <cell r="G63" t="str">
            <v>L01</v>
          </cell>
          <cell r="H63" t="str">
            <v>M4A</v>
          </cell>
          <cell r="I63" t="str">
            <v>D&amp;C Mariann 4A-8 (MB new pad)</v>
          </cell>
          <cell r="J63">
            <v>305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K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D63" t="str">
            <v/>
          </cell>
          <cell r="BK63" t="str">
            <v/>
          </cell>
          <cell r="BL63" t="str">
            <v/>
          </cell>
          <cell r="BM63" t="str">
            <v/>
          </cell>
          <cell r="BO63" t="str">
            <v/>
          </cell>
          <cell r="BP63" t="str">
            <v/>
          </cell>
          <cell r="BQ63" t="str">
            <v/>
          </cell>
        </row>
        <row r="64">
          <cell r="A64" t="str">
            <v>AEC</v>
          </cell>
          <cell r="B64" t="str">
            <v>Tarapoa</v>
          </cell>
          <cell r="C64" t="str">
            <v>CICL</v>
          </cell>
          <cell r="D64" t="str">
            <v>Mariann Fields</v>
          </cell>
          <cell r="E64" t="str">
            <v>W</v>
          </cell>
          <cell r="F64">
            <v>1</v>
          </cell>
          <cell r="G64" t="str">
            <v>L02</v>
          </cell>
          <cell r="H64" t="str">
            <v>M4A</v>
          </cell>
          <cell r="I64" t="str">
            <v>Workover Mariann-4A (1)</v>
          </cell>
          <cell r="J64">
            <v>150</v>
          </cell>
          <cell r="K64">
            <v>250</v>
          </cell>
          <cell r="M64">
            <v>327.06515000000002</v>
          </cell>
          <cell r="N64">
            <v>0</v>
          </cell>
          <cell r="O64">
            <v>0</v>
          </cell>
          <cell r="P64">
            <v>0</v>
          </cell>
          <cell r="Q64">
            <v>327.06515000000002</v>
          </cell>
          <cell r="R64">
            <v>0</v>
          </cell>
          <cell r="S64">
            <v>327.06515000000002</v>
          </cell>
          <cell r="U64">
            <v>-1.6059999999999999</v>
          </cell>
          <cell r="V64">
            <v>1.925</v>
          </cell>
          <cell r="W64">
            <v>26.74615</v>
          </cell>
          <cell r="X64">
            <v>0</v>
          </cell>
          <cell r="Y64">
            <v>200</v>
          </cell>
          <cell r="Z64">
            <v>10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27.06515000000002</v>
          </cell>
          <cell r="AI64">
            <v>0</v>
          </cell>
          <cell r="AK64">
            <v>327.06515000000002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D64" t="str">
            <v/>
          </cell>
          <cell r="BJ64" t="str">
            <v>B</v>
          </cell>
          <cell r="BK64">
            <v>327.06515000000002</v>
          </cell>
          <cell r="BL64" t="str">
            <v/>
          </cell>
          <cell r="BM64" t="str">
            <v/>
          </cell>
          <cell r="BN64" t="str">
            <v>A</v>
          </cell>
          <cell r="BO64">
            <v>327.06515000000002</v>
          </cell>
          <cell r="BP64" t="str">
            <v/>
          </cell>
          <cell r="BQ64" t="str">
            <v/>
          </cell>
        </row>
        <row r="65">
          <cell r="A65" t="str">
            <v>AEC</v>
          </cell>
          <cell r="B65" t="str">
            <v>Tarapoa</v>
          </cell>
          <cell r="C65" t="str">
            <v>CICL</v>
          </cell>
          <cell r="D65" t="str">
            <v>Mariann Fields</v>
          </cell>
          <cell r="E65" t="str">
            <v>F</v>
          </cell>
          <cell r="F65">
            <v>1</v>
          </cell>
          <cell r="G65" t="str">
            <v>M01</v>
          </cell>
          <cell r="H65" t="str">
            <v>MAR</v>
          </cell>
          <cell r="I65" t="str">
            <v>Mariann - Tarapuy Line</v>
          </cell>
          <cell r="J65">
            <v>70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K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D65" t="str">
            <v/>
          </cell>
          <cell r="BJ65" t="str">
            <v>B</v>
          </cell>
          <cell r="BK65">
            <v>0</v>
          </cell>
          <cell r="BL65" t="str">
            <v/>
          </cell>
          <cell r="BM65" t="str">
            <v/>
          </cell>
          <cell r="BO65" t="str">
            <v/>
          </cell>
          <cell r="BP65" t="str">
            <v/>
          </cell>
          <cell r="BQ65" t="str">
            <v/>
          </cell>
        </row>
        <row r="66">
          <cell r="A66" t="str">
            <v>AEC</v>
          </cell>
          <cell r="B66" t="str">
            <v>Tarapoa</v>
          </cell>
          <cell r="C66" t="str">
            <v>CICL</v>
          </cell>
          <cell r="D66" t="str">
            <v>Mariann Fields</v>
          </cell>
          <cell r="E66" t="str">
            <v>D</v>
          </cell>
          <cell r="G66" t="str">
            <v>M02</v>
          </cell>
          <cell r="H66" t="str">
            <v>MAR</v>
          </cell>
          <cell r="I66" t="str">
            <v>D&amp;C Mariann-14 (M9 pad)</v>
          </cell>
          <cell r="J66">
            <v>295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K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D66" t="str">
            <v/>
          </cell>
          <cell r="BK66" t="str">
            <v/>
          </cell>
          <cell r="BL66" t="str">
            <v/>
          </cell>
          <cell r="BM66" t="str">
            <v/>
          </cell>
          <cell r="BO66" t="str">
            <v/>
          </cell>
          <cell r="BP66" t="str">
            <v/>
          </cell>
          <cell r="BQ66" t="str">
            <v/>
          </cell>
        </row>
        <row r="67">
          <cell r="A67" t="str">
            <v>AEC</v>
          </cell>
          <cell r="B67" t="str">
            <v>Tarapoa</v>
          </cell>
          <cell r="C67" t="str">
            <v>CICL</v>
          </cell>
          <cell r="D67" t="str">
            <v>Mariann Fields</v>
          </cell>
          <cell r="E67" t="str">
            <v>W</v>
          </cell>
          <cell r="F67">
            <v>1</v>
          </cell>
          <cell r="G67" t="str">
            <v>M03</v>
          </cell>
          <cell r="H67" t="str">
            <v>MAR</v>
          </cell>
          <cell r="I67" t="str">
            <v>Workovers Mariann (3)</v>
          </cell>
          <cell r="J67">
            <v>450</v>
          </cell>
          <cell r="K67">
            <v>750</v>
          </cell>
          <cell r="M67">
            <v>991.10322999999994</v>
          </cell>
          <cell r="N67">
            <v>0</v>
          </cell>
          <cell r="O67">
            <v>0</v>
          </cell>
          <cell r="P67">
            <v>0</v>
          </cell>
          <cell r="Q67">
            <v>991.10322999999994</v>
          </cell>
          <cell r="R67">
            <v>0</v>
          </cell>
          <cell r="S67">
            <v>991.10322999999994</v>
          </cell>
          <cell r="U67">
            <v>227.99099999999999</v>
          </cell>
          <cell r="V67">
            <v>486.75599999999997</v>
          </cell>
          <cell r="W67">
            <v>76.356230000000025</v>
          </cell>
          <cell r="X67">
            <v>0</v>
          </cell>
          <cell r="Y67">
            <v>100</v>
          </cell>
          <cell r="Z67">
            <v>1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991.10322999999994</v>
          </cell>
          <cell r="AI67">
            <v>0</v>
          </cell>
          <cell r="AK67">
            <v>991.10322999999994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D67" t="str">
            <v/>
          </cell>
          <cell r="BJ67" t="str">
            <v>B</v>
          </cell>
          <cell r="BK67">
            <v>991.10322999999994</v>
          </cell>
          <cell r="BL67" t="str">
            <v/>
          </cell>
          <cell r="BM67" t="str">
            <v/>
          </cell>
          <cell r="BN67" t="str">
            <v>A</v>
          </cell>
          <cell r="BO67">
            <v>991.10322999999994</v>
          </cell>
          <cell r="BP67" t="str">
            <v/>
          </cell>
          <cell r="BQ67" t="str">
            <v/>
          </cell>
        </row>
        <row r="68">
          <cell r="A68" t="str">
            <v>AEC</v>
          </cell>
          <cell r="B68" t="str">
            <v>Tarapoa</v>
          </cell>
          <cell r="C68" t="str">
            <v>CICL</v>
          </cell>
          <cell r="D68" t="str">
            <v>Tarapoa Exploration</v>
          </cell>
          <cell r="E68" t="str">
            <v>S</v>
          </cell>
          <cell r="G68" t="str">
            <v>N01</v>
          </cell>
          <cell r="H68" t="str">
            <v>SEIS</v>
          </cell>
          <cell r="I68" t="str">
            <v>Seismic Dorine/Sonia North</v>
          </cell>
          <cell r="J68">
            <v>400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K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D68" t="str">
            <v/>
          </cell>
          <cell r="BK68" t="str">
            <v/>
          </cell>
          <cell r="BL68" t="str">
            <v/>
          </cell>
          <cell r="BM68" t="str">
            <v/>
          </cell>
          <cell r="BO68" t="str">
            <v/>
          </cell>
          <cell r="BP68" t="str">
            <v/>
          </cell>
          <cell r="BQ68" t="str">
            <v/>
          </cell>
        </row>
        <row r="69">
          <cell r="A69" t="str">
            <v>AEC</v>
          </cell>
          <cell r="B69" t="str">
            <v>Tarapoa</v>
          </cell>
          <cell r="C69" t="str">
            <v>CICL</v>
          </cell>
          <cell r="D69" t="str">
            <v>Tarapoa Exploration</v>
          </cell>
          <cell r="E69" t="str">
            <v>S</v>
          </cell>
          <cell r="F69">
            <v>4</v>
          </cell>
          <cell r="G69" t="str">
            <v>N02</v>
          </cell>
          <cell r="H69" t="str">
            <v>SEIS</v>
          </cell>
          <cell r="I69" t="str">
            <v>Seismic Tarapoa East (2D, 3D)</v>
          </cell>
          <cell r="J69">
            <v>5000</v>
          </cell>
          <cell r="K69">
            <v>1000</v>
          </cell>
          <cell r="M69">
            <v>0</v>
          </cell>
          <cell r="N69">
            <v>0</v>
          </cell>
          <cell r="O69">
            <v>0</v>
          </cell>
          <cell r="P69">
            <v>4000</v>
          </cell>
          <cell r="Q69">
            <v>4000</v>
          </cell>
          <cell r="R69">
            <v>0</v>
          </cell>
          <cell r="S69">
            <v>40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000</v>
          </cell>
          <cell r="AB69">
            <v>0</v>
          </cell>
          <cell r="AC69">
            <v>0</v>
          </cell>
          <cell r="AD69">
            <v>0</v>
          </cell>
          <cell r="AE69">
            <v>1500</v>
          </cell>
          <cell r="AF69">
            <v>1500</v>
          </cell>
          <cell r="AG69">
            <v>4000</v>
          </cell>
          <cell r="AI69">
            <v>2000</v>
          </cell>
          <cell r="AK69">
            <v>600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D69" t="str">
            <v/>
          </cell>
          <cell r="BJ69" t="str">
            <v>E</v>
          </cell>
          <cell r="BK69" t="str">
            <v/>
          </cell>
          <cell r="BL69" t="str">
            <v/>
          </cell>
          <cell r="BM69">
            <v>4000</v>
          </cell>
          <cell r="BN69" t="str">
            <v>A</v>
          </cell>
          <cell r="BO69">
            <v>4000</v>
          </cell>
          <cell r="BP69" t="str">
            <v/>
          </cell>
          <cell r="BQ69" t="str">
            <v/>
          </cell>
        </row>
        <row r="70">
          <cell r="A70" t="str">
            <v>AEC</v>
          </cell>
          <cell r="B70" t="str">
            <v>Tarapoa</v>
          </cell>
          <cell r="C70" t="str">
            <v>CICL</v>
          </cell>
          <cell r="D70" t="str">
            <v>Tarapoa Exploration</v>
          </cell>
          <cell r="E70" t="str">
            <v>X</v>
          </cell>
          <cell r="F70">
            <v>3</v>
          </cell>
          <cell r="G70" t="str">
            <v>N03</v>
          </cell>
          <cell r="H70" t="str">
            <v>ALI</v>
          </cell>
          <cell r="I70" t="str">
            <v>D&amp;C Alice-1 (Anne pad)</v>
          </cell>
          <cell r="J70">
            <v>0</v>
          </cell>
          <cell r="K70">
            <v>0</v>
          </cell>
          <cell r="L70">
            <v>22</v>
          </cell>
          <cell r="M70">
            <v>0</v>
          </cell>
          <cell r="N70">
            <v>0</v>
          </cell>
          <cell r="O70">
            <v>2800</v>
          </cell>
          <cell r="P70">
            <v>0</v>
          </cell>
          <cell r="Q70">
            <v>2800</v>
          </cell>
          <cell r="R70">
            <v>0</v>
          </cell>
          <cell r="S70">
            <v>28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2500</v>
          </cell>
          <cell r="AB70">
            <v>0</v>
          </cell>
          <cell r="AC70">
            <v>300</v>
          </cell>
          <cell r="AD70">
            <v>0</v>
          </cell>
          <cell r="AE70">
            <v>0</v>
          </cell>
          <cell r="AF70">
            <v>0</v>
          </cell>
          <cell r="AG70">
            <v>2800</v>
          </cell>
          <cell r="AI70">
            <v>0</v>
          </cell>
          <cell r="AK70">
            <v>2800</v>
          </cell>
          <cell r="AS70" t="str">
            <v>H&amp;P 117</v>
          </cell>
          <cell r="AU70">
            <v>1.5</v>
          </cell>
          <cell r="AV70">
            <v>1.9</v>
          </cell>
          <cell r="AW70">
            <v>0.5</v>
          </cell>
          <cell r="AX70">
            <v>0.75</v>
          </cell>
          <cell r="AY70">
            <v>0.95</v>
          </cell>
          <cell r="AZ70">
            <v>1.7</v>
          </cell>
          <cell r="BA70">
            <v>1.2250000000000001</v>
          </cell>
          <cell r="BD70">
            <v>1</v>
          </cell>
          <cell r="BI70" t="str">
            <v>Q3</v>
          </cell>
          <cell r="BJ70" t="str">
            <v>E</v>
          </cell>
          <cell r="BK70" t="str">
            <v/>
          </cell>
          <cell r="BL70" t="str">
            <v/>
          </cell>
          <cell r="BM70">
            <v>2800</v>
          </cell>
          <cell r="BN70" t="str">
            <v>A</v>
          </cell>
          <cell r="BO70">
            <v>2800</v>
          </cell>
          <cell r="BP70" t="str">
            <v/>
          </cell>
          <cell r="BQ70" t="str">
            <v/>
          </cell>
        </row>
        <row r="71">
          <cell r="A71" t="str">
            <v>AEC</v>
          </cell>
          <cell r="B71" t="str">
            <v>Tarapoa</v>
          </cell>
          <cell r="C71" t="str">
            <v>CICL</v>
          </cell>
          <cell r="D71" t="str">
            <v>Tarapoa U Sand</v>
          </cell>
          <cell r="E71" t="str">
            <v>D</v>
          </cell>
          <cell r="F71">
            <v>1</v>
          </cell>
          <cell r="G71" t="str">
            <v>O01</v>
          </cell>
          <cell r="H71" t="str">
            <v>FUS</v>
          </cell>
          <cell r="I71" t="str">
            <v>D&amp;C Fanny-78 (T2 pad)</v>
          </cell>
          <cell r="J71">
            <v>0</v>
          </cell>
          <cell r="K71">
            <v>2650</v>
          </cell>
          <cell r="L71">
            <v>23</v>
          </cell>
          <cell r="M71">
            <v>2215.8338200000003</v>
          </cell>
          <cell r="N71">
            <v>0</v>
          </cell>
          <cell r="O71">
            <v>0</v>
          </cell>
          <cell r="P71">
            <v>0</v>
          </cell>
          <cell r="Q71">
            <v>2215.8338200000003</v>
          </cell>
          <cell r="R71">
            <v>0</v>
          </cell>
          <cell r="S71">
            <v>2215.8338200000003</v>
          </cell>
          <cell r="U71">
            <v>31.83</v>
          </cell>
          <cell r="V71">
            <v>275.92200000000003</v>
          </cell>
          <cell r="W71">
            <v>1308.0818200000003</v>
          </cell>
          <cell r="X71">
            <v>0</v>
          </cell>
          <cell r="Y71">
            <v>60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2215.8338200000003</v>
          </cell>
          <cell r="AI71">
            <v>0</v>
          </cell>
          <cell r="AK71">
            <v>2215.8338200000003</v>
          </cell>
          <cell r="AS71" t="str">
            <v>H&amp;P 117</v>
          </cell>
          <cell r="AU71">
            <v>0.5</v>
          </cell>
          <cell r="AV71">
            <v>0.3</v>
          </cell>
          <cell r="AW71">
            <v>1</v>
          </cell>
          <cell r="AX71">
            <v>0.5</v>
          </cell>
          <cell r="AY71">
            <v>0.3</v>
          </cell>
          <cell r="AZ71">
            <v>0.8</v>
          </cell>
          <cell r="BA71">
            <v>0.65</v>
          </cell>
          <cell r="BF71">
            <v>1</v>
          </cell>
          <cell r="BI71" t="str">
            <v>Q1</v>
          </cell>
          <cell r="BJ71" t="str">
            <v>D</v>
          </cell>
          <cell r="BK71" t="str">
            <v/>
          </cell>
          <cell r="BL71">
            <v>2215.8338200000003</v>
          </cell>
          <cell r="BM71" t="str">
            <v/>
          </cell>
          <cell r="BN71" t="str">
            <v>A</v>
          </cell>
          <cell r="BO71">
            <v>2215.8338200000003</v>
          </cell>
          <cell r="BP71" t="str">
            <v/>
          </cell>
          <cell r="BQ71" t="str">
            <v/>
          </cell>
        </row>
        <row r="72">
          <cell r="A72" t="str">
            <v>AEC</v>
          </cell>
          <cell r="B72" t="str">
            <v>Tarapoa</v>
          </cell>
          <cell r="C72" t="str">
            <v>CICL</v>
          </cell>
          <cell r="D72" t="str">
            <v>Tarapoa U Sand</v>
          </cell>
          <cell r="E72" t="str">
            <v>D</v>
          </cell>
          <cell r="F72">
            <v>1</v>
          </cell>
          <cell r="G72" t="str">
            <v>O02</v>
          </cell>
          <cell r="H72" t="str">
            <v>FUS</v>
          </cell>
          <cell r="I72" t="str">
            <v>D&amp;C Fanny-79 (T2 pad)</v>
          </cell>
          <cell r="J72">
            <v>0</v>
          </cell>
          <cell r="K72">
            <v>2650</v>
          </cell>
          <cell r="L72">
            <v>24</v>
          </cell>
          <cell r="M72">
            <v>2185</v>
          </cell>
          <cell r="N72">
            <v>0</v>
          </cell>
          <cell r="O72">
            <v>0</v>
          </cell>
          <cell r="P72">
            <v>0</v>
          </cell>
          <cell r="Q72">
            <v>2185</v>
          </cell>
          <cell r="R72">
            <v>0</v>
          </cell>
          <cell r="S72">
            <v>2185</v>
          </cell>
          <cell r="U72">
            <v>0</v>
          </cell>
          <cell r="V72">
            <v>1401</v>
          </cell>
          <cell r="W72">
            <v>184</v>
          </cell>
          <cell r="X72">
            <v>0</v>
          </cell>
          <cell r="Y72">
            <v>60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2185</v>
          </cell>
          <cell r="AI72">
            <v>0</v>
          </cell>
          <cell r="AK72">
            <v>2185</v>
          </cell>
          <cell r="AS72" t="str">
            <v>H&amp;P 117</v>
          </cell>
          <cell r="AU72">
            <v>0.5</v>
          </cell>
          <cell r="AV72">
            <v>0.3</v>
          </cell>
          <cell r="AW72">
            <v>1</v>
          </cell>
          <cell r="AX72">
            <v>0.5</v>
          </cell>
          <cell r="AY72">
            <v>0.3</v>
          </cell>
          <cell r="AZ72">
            <v>0.8</v>
          </cell>
          <cell r="BA72">
            <v>0.65</v>
          </cell>
          <cell r="BF72">
            <v>1</v>
          </cell>
          <cell r="BI72" t="str">
            <v>Q1</v>
          </cell>
          <cell r="BJ72" t="str">
            <v>D</v>
          </cell>
          <cell r="BK72" t="str">
            <v/>
          </cell>
          <cell r="BL72">
            <v>2185</v>
          </cell>
          <cell r="BM72" t="str">
            <v/>
          </cell>
          <cell r="BN72" t="str">
            <v>A</v>
          </cell>
          <cell r="BO72">
            <v>2185</v>
          </cell>
          <cell r="BP72" t="str">
            <v/>
          </cell>
          <cell r="BQ72" t="str">
            <v/>
          </cell>
        </row>
        <row r="73">
          <cell r="A73" t="str">
            <v>AEC</v>
          </cell>
          <cell r="B73" t="str">
            <v>Tarapoa</v>
          </cell>
          <cell r="C73" t="str">
            <v>CICL</v>
          </cell>
          <cell r="D73" t="str">
            <v>Tarapoa U Sand</v>
          </cell>
          <cell r="E73" t="str">
            <v>D</v>
          </cell>
          <cell r="F73">
            <v>1</v>
          </cell>
          <cell r="G73" t="str">
            <v>O03</v>
          </cell>
          <cell r="H73" t="str">
            <v>FUS</v>
          </cell>
          <cell r="I73" t="str">
            <v>D&amp;C Fanny-70 (F90)</v>
          </cell>
          <cell r="J73">
            <v>0</v>
          </cell>
          <cell r="K73">
            <v>2650</v>
          </cell>
          <cell r="L73">
            <v>25</v>
          </cell>
          <cell r="M73">
            <v>2206.1973600000001</v>
          </cell>
          <cell r="N73">
            <v>0</v>
          </cell>
          <cell r="O73">
            <v>0</v>
          </cell>
          <cell r="P73">
            <v>0</v>
          </cell>
          <cell r="Q73">
            <v>2206.1973600000001</v>
          </cell>
          <cell r="R73">
            <v>0</v>
          </cell>
          <cell r="S73">
            <v>2206.1973600000001</v>
          </cell>
          <cell r="U73">
            <v>250</v>
          </cell>
          <cell r="V73">
            <v>2.5</v>
          </cell>
          <cell r="W73">
            <v>1353.6973599999999</v>
          </cell>
          <cell r="X73">
            <v>0</v>
          </cell>
          <cell r="Y73">
            <v>0</v>
          </cell>
          <cell r="Z73">
            <v>6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2206.1973600000001</v>
          </cell>
          <cell r="AI73">
            <v>0</v>
          </cell>
          <cell r="AJ73">
            <v>0</v>
          </cell>
          <cell r="AK73">
            <v>2206.1973600000001</v>
          </cell>
          <cell r="AS73" t="str">
            <v>H&amp;P 176</v>
          </cell>
          <cell r="AU73">
            <v>0.8</v>
          </cell>
          <cell r="AV73">
            <v>0.7</v>
          </cell>
          <cell r="AW73">
            <v>0.7</v>
          </cell>
          <cell r="AX73">
            <v>0.55999999999999994</v>
          </cell>
          <cell r="AY73">
            <v>0.48999999999999994</v>
          </cell>
          <cell r="AZ73">
            <v>1.0499999999999998</v>
          </cell>
          <cell r="BA73">
            <v>0.80499999999999994</v>
          </cell>
          <cell r="BD73">
            <v>1</v>
          </cell>
          <cell r="BI73" t="str">
            <v>Q1</v>
          </cell>
          <cell r="BJ73" t="str">
            <v>D</v>
          </cell>
          <cell r="BK73" t="str">
            <v/>
          </cell>
          <cell r="BL73">
            <v>2206.1973600000001</v>
          </cell>
          <cell r="BM73" t="str">
            <v/>
          </cell>
          <cell r="BN73" t="str">
            <v>A</v>
          </cell>
          <cell r="BO73">
            <v>2206.1973600000001</v>
          </cell>
          <cell r="BP73" t="str">
            <v/>
          </cell>
          <cell r="BQ73" t="str">
            <v/>
          </cell>
        </row>
        <row r="74">
          <cell r="A74" t="str">
            <v>AEC</v>
          </cell>
          <cell r="B74" t="str">
            <v>Tarapoa</v>
          </cell>
          <cell r="C74" t="str">
            <v>CICL</v>
          </cell>
          <cell r="D74" t="str">
            <v>Tarapoa U Sand</v>
          </cell>
          <cell r="E74" t="str">
            <v>D</v>
          </cell>
          <cell r="F74">
            <v>1</v>
          </cell>
          <cell r="G74" t="str">
            <v>O04</v>
          </cell>
          <cell r="H74" t="str">
            <v>FUS</v>
          </cell>
          <cell r="I74" t="str">
            <v>D&amp;C Fanny-69 (F90)</v>
          </cell>
          <cell r="J74">
            <v>0</v>
          </cell>
          <cell r="K74">
            <v>2650</v>
          </cell>
          <cell r="L74">
            <v>26</v>
          </cell>
          <cell r="M74">
            <v>2192.6794300000001</v>
          </cell>
          <cell r="N74">
            <v>0</v>
          </cell>
          <cell r="O74">
            <v>0</v>
          </cell>
          <cell r="P74">
            <v>0</v>
          </cell>
          <cell r="Q74">
            <v>2192.6794300000001</v>
          </cell>
          <cell r="R74">
            <v>0</v>
          </cell>
          <cell r="S74">
            <v>2192.6794300000001</v>
          </cell>
          <cell r="U74">
            <v>0</v>
          </cell>
          <cell r="V74">
            <v>560</v>
          </cell>
          <cell r="W74">
            <v>832.67942999999991</v>
          </cell>
          <cell r="X74">
            <v>200</v>
          </cell>
          <cell r="Y74">
            <v>0</v>
          </cell>
          <cell r="Z74">
            <v>60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2192.6794300000001</v>
          </cell>
          <cell r="AI74">
            <v>0</v>
          </cell>
          <cell r="AK74">
            <v>2192.6794300000001</v>
          </cell>
          <cell r="AS74" t="str">
            <v>H&amp;P 176</v>
          </cell>
          <cell r="AU74" t="str">
            <v>developing PUD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0.88300000000000001</v>
          </cell>
          <cell r="BF74">
            <v>1</v>
          </cell>
          <cell r="BI74" t="str">
            <v>Q1</v>
          </cell>
          <cell r="BJ74" t="str">
            <v>B</v>
          </cell>
          <cell r="BK74">
            <v>2192.6794300000001</v>
          </cell>
          <cell r="BL74" t="str">
            <v/>
          </cell>
          <cell r="BM74" t="str">
            <v/>
          </cell>
          <cell r="BN74" t="str">
            <v>A</v>
          </cell>
          <cell r="BO74">
            <v>2192.6794300000001</v>
          </cell>
          <cell r="BP74" t="str">
            <v/>
          </cell>
          <cell r="BQ74" t="str">
            <v/>
          </cell>
        </row>
        <row r="75">
          <cell r="A75" t="str">
            <v>AEC</v>
          </cell>
          <cell r="B75" t="str">
            <v>Tarapoa</v>
          </cell>
          <cell r="C75" t="str">
            <v>CICL</v>
          </cell>
          <cell r="D75" t="str">
            <v>Tarapoa U Sand</v>
          </cell>
          <cell r="E75" t="str">
            <v>D</v>
          </cell>
          <cell r="F75">
            <v>1</v>
          </cell>
          <cell r="G75" t="str">
            <v>O05</v>
          </cell>
          <cell r="H75" t="str">
            <v>FUS</v>
          </cell>
          <cell r="I75" t="str">
            <v>D&amp;C Fanny 72 (F90)</v>
          </cell>
          <cell r="J75">
            <v>2650</v>
          </cell>
          <cell r="K75">
            <v>2650</v>
          </cell>
          <cell r="L75">
            <v>27</v>
          </cell>
          <cell r="M75">
            <v>2201</v>
          </cell>
          <cell r="N75">
            <v>0</v>
          </cell>
          <cell r="O75">
            <v>0</v>
          </cell>
          <cell r="P75">
            <v>0</v>
          </cell>
          <cell r="Q75">
            <v>2201</v>
          </cell>
          <cell r="R75">
            <v>0</v>
          </cell>
          <cell r="S75">
            <v>2201</v>
          </cell>
          <cell r="U75">
            <v>0</v>
          </cell>
          <cell r="V75">
            <v>0</v>
          </cell>
          <cell r="W75">
            <v>1401</v>
          </cell>
          <cell r="X75">
            <v>200</v>
          </cell>
          <cell r="Y75">
            <v>0</v>
          </cell>
          <cell r="Z75">
            <v>60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2201</v>
          </cell>
          <cell r="AI75">
            <v>0</v>
          </cell>
          <cell r="AK75">
            <v>2201</v>
          </cell>
          <cell r="AS75" t="str">
            <v>H&amp;P 176</v>
          </cell>
          <cell r="AU75">
            <v>0.8</v>
          </cell>
          <cell r="AV75">
            <v>0.7</v>
          </cell>
          <cell r="AW75">
            <v>1</v>
          </cell>
          <cell r="AX75">
            <v>0.8</v>
          </cell>
          <cell r="AY75">
            <v>0.7</v>
          </cell>
          <cell r="AZ75">
            <v>1.5</v>
          </cell>
          <cell r="BA75">
            <v>1.1499999999999999</v>
          </cell>
          <cell r="BF75">
            <v>1</v>
          </cell>
          <cell r="BI75" t="str">
            <v>Q2</v>
          </cell>
          <cell r="BJ75" t="str">
            <v>D</v>
          </cell>
          <cell r="BK75" t="str">
            <v/>
          </cell>
          <cell r="BL75">
            <v>2201</v>
          </cell>
          <cell r="BM75" t="str">
            <v/>
          </cell>
          <cell r="BN75" t="str">
            <v>A</v>
          </cell>
          <cell r="BO75">
            <v>2201</v>
          </cell>
          <cell r="BP75" t="str">
            <v/>
          </cell>
          <cell r="BQ75" t="str">
            <v/>
          </cell>
        </row>
        <row r="76">
          <cell r="A76" t="str">
            <v>AEC</v>
          </cell>
          <cell r="B76" t="str">
            <v>Tarapoa</v>
          </cell>
          <cell r="C76" t="str">
            <v>CICL</v>
          </cell>
          <cell r="D76" t="str">
            <v>Tarapoa U Sand</v>
          </cell>
          <cell r="E76" t="str">
            <v>D</v>
          </cell>
          <cell r="F76">
            <v>1</v>
          </cell>
          <cell r="G76" t="str">
            <v>O06</v>
          </cell>
          <cell r="H76" t="str">
            <v>FUS</v>
          </cell>
          <cell r="I76" t="str">
            <v>D&amp;C Fanny 73 (F90)</v>
          </cell>
          <cell r="J76">
            <v>2650</v>
          </cell>
          <cell r="K76">
            <v>2650</v>
          </cell>
          <cell r="L76">
            <v>28</v>
          </cell>
          <cell r="M76">
            <v>2200</v>
          </cell>
          <cell r="N76">
            <v>0</v>
          </cell>
          <cell r="O76">
            <v>0</v>
          </cell>
          <cell r="P76">
            <v>0</v>
          </cell>
          <cell r="Q76">
            <v>2200</v>
          </cell>
          <cell r="R76">
            <v>0</v>
          </cell>
          <cell r="S76">
            <v>2200</v>
          </cell>
          <cell r="U76">
            <v>0</v>
          </cell>
          <cell r="V76">
            <v>0</v>
          </cell>
          <cell r="W76">
            <v>0</v>
          </cell>
          <cell r="X76">
            <v>1650</v>
          </cell>
          <cell r="Y76">
            <v>0</v>
          </cell>
          <cell r="Z76">
            <v>0</v>
          </cell>
          <cell r="AA76">
            <v>55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2200</v>
          </cell>
          <cell r="AI76">
            <v>0</v>
          </cell>
          <cell r="AK76">
            <v>2200</v>
          </cell>
          <cell r="AS76" t="str">
            <v>H&amp;P 176</v>
          </cell>
          <cell r="AU76">
            <v>0.5</v>
          </cell>
          <cell r="AV76">
            <v>0.7</v>
          </cell>
          <cell r="AW76">
            <v>1</v>
          </cell>
          <cell r="AX76">
            <v>0.5</v>
          </cell>
          <cell r="AY76">
            <v>0.7</v>
          </cell>
          <cell r="AZ76">
            <v>1.2</v>
          </cell>
          <cell r="BA76">
            <v>0.85</v>
          </cell>
          <cell r="BF76">
            <v>1</v>
          </cell>
          <cell r="BI76" t="str">
            <v>Q2</v>
          </cell>
          <cell r="BJ76" t="str">
            <v>D</v>
          </cell>
          <cell r="BK76" t="str">
            <v/>
          </cell>
          <cell r="BL76">
            <v>2200</v>
          </cell>
          <cell r="BM76" t="str">
            <v/>
          </cell>
          <cell r="BN76" t="str">
            <v>A</v>
          </cell>
          <cell r="BO76">
            <v>2200</v>
          </cell>
          <cell r="BP76" t="str">
            <v/>
          </cell>
          <cell r="BQ76" t="str">
            <v/>
          </cell>
        </row>
        <row r="77">
          <cell r="A77" t="str">
            <v>AEC</v>
          </cell>
          <cell r="B77" t="str">
            <v>Tarapoa</v>
          </cell>
          <cell r="C77" t="str">
            <v>CICL</v>
          </cell>
          <cell r="D77" t="str">
            <v>Tarapoa U Sand</v>
          </cell>
          <cell r="E77" t="str">
            <v>D</v>
          </cell>
          <cell r="F77">
            <v>1</v>
          </cell>
          <cell r="G77" t="str">
            <v>O07</v>
          </cell>
          <cell r="H77" t="str">
            <v>FUS</v>
          </cell>
          <cell r="I77" t="str">
            <v>D&amp;C Fanny 75 (F90)</v>
          </cell>
          <cell r="J77">
            <v>2650</v>
          </cell>
          <cell r="K77">
            <v>2650</v>
          </cell>
          <cell r="L77">
            <v>29</v>
          </cell>
          <cell r="M77">
            <v>2200</v>
          </cell>
          <cell r="N77">
            <v>0</v>
          </cell>
          <cell r="O77">
            <v>0</v>
          </cell>
          <cell r="P77">
            <v>0</v>
          </cell>
          <cell r="Q77">
            <v>2200</v>
          </cell>
          <cell r="R77">
            <v>0</v>
          </cell>
          <cell r="S77">
            <v>2200</v>
          </cell>
          <cell r="U77">
            <v>0</v>
          </cell>
          <cell r="V77">
            <v>0</v>
          </cell>
          <cell r="W77">
            <v>0</v>
          </cell>
          <cell r="X77">
            <v>1650</v>
          </cell>
          <cell r="Y77">
            <v>0</v>
          </cell>
          <cell r="Z77">
            <v>0</v>
          </cell>
          <cell r="AA77">
            <v>55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2200</v>
          </cell>
          <cell r="AI77">
            <v>0</v>
          </cell>
          <cell r="AK77">
            <v>2200</v>
          </cell>
          <cell r="AS77" t="str">
            <v>H&amp;P 176</v>
          </cell>
          <cell r="AU77" t="str">
            <v>developing PUD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C77">
            <v>1.5</v>
          </cell>
          <cell r="BF77">
            <v>1</v>
          </cell>
          <cell r="BI77" t="str">
            <v>Q2</v>
          </cell>
          <cell r="BJ77" t="str">
            <v>B</v>
          </cell>
          <cell r="BK77">
            <v>2200</v>
          </cell>
          <cell r="BL77" t="str">
            <v/>
          </cell>
          <cell r="BM77" t="str">
            <v/>
          </cell>
          <cell r="BN77" t="str">
            <v>A</v>
          </cell>
          <cell r="BO77">
            <v>2200</v>
          </cell>
          <cell r="BP77" t="str">
            <v/>
          </cell>
          <cell r="BQ77" t="str">
            <v/>
          </cell>
        </row>
        <row r="78">
          <cell r="A78" t="str">
            <v>AEC</v>
          </cell>
          <cell r="B78" t="str">
            <v>Tarapoa</v>
          </cell>
          <cell r="C78" t="str">
            <v>CICL</v>
          </cell>
          <cell r="D78" t="str">
            <v>Tarapoa U Sand</v>
          </cell>
          <cell r="E78" t="str">
            <v>D</v>
          </cell>
          <cell r="F78">
            <v>1</v>
          </cell>
          <cell r="G78" t="str">
            <v>O08</v>
          </cell>
          <cell r="H78" t="str">
            <v>FUS</v>
          </cell>
          <cell r="I78" t="str">
            <v>D&amp;C Fanny 76 (F90)</v>
          </cell>
          <cell r="J78">
            <v>2650</v>
          </cell>
          <cell r="K78">
            <v>2650</v>
          </cell>
          <cell r="L78">
            <v>30</v>
          </cell>
          <cell r="M78">
            <v>2200</v>
          </cell>
          <cell r="N78">
            <v>0</v>
          </cell>
          <cell r="O78">
            <v>0</v>
          </cell>
          <cell r="P78">
            <v>0</v>
          </cell>
          <cell r="Q78">
            <v>2200</v>
          </cell>
          <cell r="R78">
            <v>0</v>
          </cell>
          <cell r="S78">
            <v>22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1650</v>
          </cell>
          <cell r="Z78">
            <v>0</v>
          </cell>
          <cell r="AA78">
            <v>55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2200</v>
          </cell>
          <cell r="AI78">
            <v>0</v>
          </cell>
          <cell r="AK78">
            <v>2200</v>
          </cell>
          <cell r="AS78" t="str">
            <v>H&amp;P 176</v>
          </cell>
          <cell r="AU78" t="str">
            <v>developing PUD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C78">
            <v>0.5</v>
          </cell>
          <cell r="BD78">
            <v>1</v>
          </cell>
          <cell r="BI78" t="str">
            <v>Q2</v>
          </cell>
          <cell r="BJ78" t="str">
            <v>B</v>
          </cell>
          <cell r="BK78">
            <v>2200</v>
          </cell>
          <cell r="BL78" t="str">
            <v/>
          </cell>
          <cell r="BM78" t="str">
            <v/>
          </cell>
          <cell r="BN78" t="str">
            <v>A</v>
          </cell>
          <cell r="BO78">
            <v>2200</v>
          </cell>
          <cell r="BP78" t="str">
            <v/>
          </cell>
          <cell r="BQ78" t="str">
            <v/>
          </cell>
        </row>
        <row r="79">
          <cell r="A79" t="str">
            <v>AEC</v>
          </cell>
          <cell r="B79" t="str">
            <v>Tarapoa</v>
          </cell>
          <cell r="C79" t="str">
            <v>CICL</v>
          </cell>
          <cell r="D79" t="str">
            <v>Tarapoa U Sand</v>
          </cell>
          <cell r="E79" t="str">
            <v>D</v>
          </cell>
          <cell r="F79">
            <v>2</v>
          </cell>
          <cell r="G79" t="str">
            <v>O09</v>
          </cell>
          <cell r="H79" t="str">
            <v>FUS</v>
          </cell>
          <cell r="I79" t="str">
            <v>D&amp;C Fanny 77 (F90)</v>
          </cell>
          <cell r="J79">
            <v>2650</v>
          </cell>
          <cell r="K79">
            <v>2650</v>
          </cell>
          <cell r="L79">
            <v>31</v>
          </cell>
          <cell r="M79">
            <v>0</v>
          </cell>
          <cell r="N79">
            <v>2200</v>
          </cell>
          <cell r="O79">
            <v>0</v>
          </cell>
          <cell r="P79">
            <v>0</v>
          </cell>
          <cell r="Q79">
            <v>2200</v>
          </cell>
          <cell r="R79">
            <v>0</v>
          </cell>
          <cell r="S79">
            <v>2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1650</v>
          </cell>
          <cell r="Z79">
            <v>0</v>
          </cell>
          <cell r="AA79">
            <v>0</v>
          </cell>
          <cell r="AB79">
            <v>55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2200</v>
          </cell>
          <cell r="AI79">
            <v>0</v>
          </cell>
          <cell r="AK79">
            <v>2200</v>
          </cell>
          <cell r="AS79" t="str">
            <v>H&amp;P 176</v>
          </cell>
          <cell r="AU79">
            <v>0.8</v>
          </cell>
          <cell r="AV79">
            <v>0.7</v>
          </cell>
          <cell r="AW79">
            <v>0.7</v>
          </cell>
          <cell r="AX79">
            <v>0.55999999999999994</v>
          </cell>
          <cell r="AY79">
            <v>0.48999999999999994</v>
          </cell>
          <cell r="AZ79">
            <v>1.0499999999999998</v>
          </cell>
          <cell r="BA79">
            <v>0.80499999999999994</v>
          </cell>
          <cell r="BD79">
            <v>1</v>
          </cell>
          <cell r="BI79" t="str">
            <v>Q2</v>
          </cell>
          <cell r="BJ79" t="str">
            <v>D</v>
          </cell>
          <cell r="BK79" t="str">
            <v/>
          </cell>
          <cell r="BL79">
            <v>2200</v>
          </cell>
          <cell r="BM79" t="str">
            <v/>
          </cell>
          <cell r="BN79" t="str">
            <v>A</v>
          </cell>
          <cell r="BO79">
            <v>2200</v>
          </cell>
          <cell r="BP79" t="str">
            <v/>
          </cell>
          <cell r="BQ79" t="str">
            <v/>
          </cell>
        </row>
        <row r="80">
          <cell r="A80" t="str">
            <v>AEC</v>
          </cell>
          <cell r="B80" t="str">
            <v>Tarapoa</v>
          </cell>
          <cell r="C80" t="str">
            <v>CICL</v>
          </cell>
          <cell r="D80" t="str">
            <v>Tarapoa U Sand</v>
          </cell>
          <cell r="E80" t="str">
            <v>D</v>
          </cell>
          <cell r="F80">
            <v>2</v>
          </cell>
          <cell r="G80" t="str">
            <v>O10</v>
          </cell>
          <cell r="H80" t="str">
            <v>FUS</v>
          </cell>
          <cell r="I80" t="str">
            <v>D&amp;C Fanny 90#8 (F90)</v>
          </cell>
          <cell r="J80">
            <v>0</v>
          </cell>
          <cell r="K80">
            <v>2650</v>
          </cell>
          <cell r="L80">
            <v>32</v>
          </cell>
          <cell r="M80">
            <v>0</v>
          </cell>
          <cell r="N80">
            <v>2200</v>
          </cell>
          <cell r="O80">
            <v>0</v>
          </cell>
          <cell r="P80">
            <v>0</v>
          </cell>
          <cell r="Q80">
            <v>2200</v>
          </cell>
          <cell r="S80">
            <v>2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650</v>
          </cell>
          <cell r="AD80">
            <v>0</v>
          </cell>
          <cell r="AE80">
            <v>550</v>
          </cell>
          <cell r="AF80">
            <v>0</v>
          </cell>
          <cell r="AG80">
            <v>2200</v>
          </cell>
          <cell r="AI80">
            <v>0</v>
          </cell>
          <cell r="AK80">
            <v>2200</v>
          </cell>
          <cell r="AS80" t="str">
            <v>H&amp;P 176</v>
          </cell>
          <cell r="AU80">
            <v>0.8</v>
          </cell>
          <cell r="AV80">
            <v>0.7</v>
          </cell>
          <cell r="AW80">
            <v>0.7</v>
          </cell>
          <cell r="AX80">
            <v>0.55999999999999994</v>
          </cell>
          <cell r="AY80">
            <v>0.48999999999999994</v>
          </cell>
          <cell r="AZ80">
            <v>1.0499999999999998</v>
          </cell>
          <cell r="BA80">
            <v>0.80499999999999994</v>
          </cell>
          <cell r="BD80">
            <v>1</v>
          </cell>
          <cell r="BI80" t="str">
            <v>Q3</v>
          </cell>
          <cell r="BJ80" t="str">
            <v>D</v>
          </cell>
          <cell r="BK80" t="str">
            <v/>
          </cell>
          <cell r="BL80">
            <v>2200</v>
          </cell>
          <cell r="BM80" t="str">
            <v/>
          </cell>
          <cell r="BN80" t="str">
            <v>A</v>
          </cell>
          <cell r="BO80">
            <v>2200</v>
          </cell>
          <cell r="BP80" t="str">
            <v/>
          </cell>
          <cell r="BQ80" t="str">
            <v/>
          </cell>
        </row>
        <row r="81">
          <cell r="A81" t="str">
            <v>AEC</v>
          </cell>
          <cell r="B81" t="str">
            <v>Tarapoa</v>
          </cell>
          <cell r="C81" t="str">
            <v>CICL</v>
          </cell>
          <cell r="D81" t="str">
            <v>Tarapoa U Sand</v>
          </cell>
          <cell r="E81" t="str">
            <v>W</v>
          </cell>
          <cell r="F81">
            <v>1</v>
          </cell>
          <cell r="G81" t="str">
            <v>O11</v>
          </cell>
          <cell r="H81" t="str">
            <v>FUS</v>
          </cell>
          <cell r="I81" t="str">
            <v>Workovers U (T1 + other)</v>
          </cell>
          <cell r="J81">
            <v>300</v>
          </cell>
          <cell r="K81">
            <v>500</v>
          </cell>
          <cell r="M81">
            <v>657</v>
          </cell>
          <cell r="N81">
            <v>0</v>
          </cell>
          <cell r="O81">
            <v>0</v>
          </cell>
          <cell r="P81">
            <v>0</v>
          </cell>
          <cell r="Q81">
            <v>657</v>
          </cell>
          <cell r="R81">
            <v>0</v>
          </cell>
          <cell r="S81">
            <v>657</v>
          </cell>
          <cell r="U81">
            <v>166</v>
          </cell>
          <cell r="V81">
            <v>-1E-3</v>
          </cell>
          <cell r="W81">
            <v>-8.9990000000000006</v>
          </cell>
          <cell r="X81">
            <v>50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657</v>
          </cell>
          <cell r="AI81">
            <v>0</v>
          </cell>
          <cell r="AK81">
            <v>657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D81" t="str">
            <v/>
          </cell>
          <cell r="BJ81" t="str">
            <v>B</v>
          </cell>
          <cell r="BK81">
            <v>657</v>
          </cell>
          <cell r="BL81" t="str">
            <v/>
          </cell>
          <cell r="BM81" t="str">
            <v/>
          </cell>
          <cell r="BN81" t="str">
            <v>A</v>
          </cell>
          <cell r="BO81">
            <v>657</v>
          </cell>
          <cell r="BP81" t="str">
            <v/>
          </cell>
          <cell r="BQ81" t="str">
            <v/>
          </cell>
        </row>
        <row r="82">
          <cell r="A82" t="str">
            <v>AEC</v>
          </cell>
          <cell r="B82" t="str">
            <v>Tarapoa</v>
          </cell>
          <cell r="C82" t="str">
            <v>CICL</v>
          </cell>
          <cell r="D82" t="str">
            <v>Tarapoa U Sand</v>
          </cell>
          <cell r="E82" t="str">
            <v>F</v>
          </cell>
          <cell r="F82">
            <v>1</v>
          </cell>
          <cell r="G82" t="str">
            <v>O12</v>
          </cell>
          <cell r="H82" t="str">
            <v>FUS</v>
          </cell>
          <cell r="I82" t="str">
            <v>Electrical system for T1 &amp; T2</v>
          </cell>
          <cell r="J82">
            <v>0</v>
          </cell>
          <cell r="K82">
            <v>1000</v>
          </cell>
          <cell r="M82">
            <v>960</v>
          </cell>
          <cell r="N82">
            <v>0</v>
          </cell>
          <cell r="O82">
            <v>0</v>
          </cell>
          <cell r="P82">
            <v>0</v>
          </cell>
          <cell r="Q82">
            <v>960</v>
          </cell>
          <cell r="R82">
            <v>0</v>
          </cell>
          <cell r="S82">
            <v>960</v>
          </cell>
          <cell r="U82">
            <v>0</v>
          </cell>
          <cell r="V82">
            <v>0</v>
          </cell>
          <cell r="W82">
            <v>0</v>
          </cell>
          <cell r="X82">
            <v>130</v>
          </cell>
          <cell r="Y82">
            <v>130</v>
          </cell>
          <cell r="Z82">
            <v>130</v>
          </cell>
          <cell r="AA82">
            <v>130</v>
          </cell>
          <cell r="AB82">
            <v>130</v>
          </cell>
          <cell r="AC82">
            <v>130</v>
          </cell>
          <cell r="AD82">
            <v>130</v>
          </cell>
          <cell r="AE82">
            <v>50</v>
          </cell>
          <cell r="AF82">
            <v>0</v>
          </cell>
          <cell r="AG82">
            <v>960</v>
          </cell>
          <cell r="AI82">
            <v>0</v>
          </cell>
          <cell r="AK82">
            <v>96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D82" t="str">
            <v/>
          </cell>
          <cell r="BJ82" t="str">
            <v>D</v>
          </cell>
          <cell r="BK82" t="str">
            <v/>
          </cell>
          <cell r="BL82">
            <v>960</v>
          </cell>
          <cell r="BM82" t="str">
            <v/>
          </cell>
          <cell r="BN82" t="str">
            <v>A</v>
          </cell>
          <cell r="BO82">
            <v>960</v>
          </cell>
          <cell r="BP82" t="str">
            <v/>
          </cell>
          <cell r="BQ82" t="str">
            <v/>
          </cell>
        </row>
        <row r="83">
          <cell r="A83" t="str">
            <v>AEC</v>
          </cell>
          <cell r="B83" t="str">
            <v>Tarapoa</v>
          </cell>
          <cell r="C83" t="str">
            <v>CICL</v>
          </cell>
          <cell r="D83" t="str">
            <v>Tarapoa U Sand</v>
          </cell>
          <cell r="E83" t="str">
            <v>F</v>
          </cell>
          <cell r="F83">
            <v>1</v>
          </cell>
          <cell r="G83" t="str">
            <v>O13</v>
          </cell>
          <cell r="H83" t="str">
            <v>FUS</v>
          </cell>
          <cell r="I83" t="str">
            <v>Process/flowlines for T1 &amp; T2</v>
          </cell>
          <cell r="J83">
            <v>0</v>
          </cell>
          <cell r="K83">
            <v>1100</v>
          </cell>
          <cell r="M83">
            <v>900</v>
          </cell>
          <cell r="N83">
            <v>0</v>
          </cell>
          <cell r="O83">
            <v>0</v>
          </cell>
          <cell r="P83">
            <v>0</v>
          </cell>
          <cell r="Q83">
            <v>900</v>
          </cell>
          <cell r="R83">
            <v>0</v>
          </cell>
          <cell r="S83">
            <v>900</v>
          </cell>
          <cell r="U83">
            <v>0</v>
          </cell>
          <cell r="V83">
            <v>0</v>
          </cell>
          <cell r="W83">
            <v>0</v>
          </cell>
          <cell r="X83">
            <v>150</v>
          </cell>
          <cell r="Y83">
            <v>150</v>
          </cell>
          <cell r="Z83">
            <v>150</v>
          </cell>
          <cell r="AA83">
            <v>150</v>
          </cell>
          <cell r="AB83">
            <v>150</v>
          </cell>
          <cell r="AC83">
            <v>150</v>
          </cell>
          <cell r="AD83">
            <v>0</v>
          </cell>
          <cell r="AE83">
            <v>0</v>
          </cell>
          <cell r="AF83">
            <v>0</v>
          </cell>
          <cell r="AG83">
            <v>900</v>
          </cell>
          <cell r="AI83">
            <v>0</v>
          </cell>
          <cell r="AK83">
            <v>90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D83" t="str">
            <v/>
          </cell>
          <cell r="BJ83" t="str">
            <v>D</v>
          </cell>
          <cell r="BK83" t="str">
            <v/>
          </cell>
          <cell r="BL83">
            <v>900</v>
          </cell>
          <cell r="BM83" t="str">
            <v/>
          </cell>
          <cell r="BN83" t="str">
            <v>A</v>
          </cell>
          <cell r="BO83">
            <v>900</v>
          </cell>
          <cell r="BP83" t="str">
            <v/>
          </cell>
          <cell r="BQ83" t="str">
            <v/>
          </cell>
        </row>
        <row r="84">
          <cell r="A84" t="str">
            <v>AEC</v>
          </cell>
          <cell r="B84" t="str">
            <v>Tarapoa</v>
          </cell>
          <cell r="C84" t="str">
            <v>CICL</v>
          </cell>
          <cell r="D84" t="str">
            <v>Tarapoa U Sand</v>
          </cell>
          <cell r="E84" t="str">
            <v>F</v>
          </cell>
          <cell r="F84">
            <v>1</v>
          </cell>
          <cell r="G84" t="str">
            <v>O14</v>
          </cell>
          <cell r="H84" t="str">
            <v>FUS</v>
          </cell>
          <cell r="I84" t="str">
            <v>F90 electrification (8 wells + 2.1km powerline)</v>
          </cell>
          <cell r="J84">
            <v>0</v>
          </cell>
          <cell r="K84">
            <v>1000</v>
          </cell>
          <cell r="M84">
            <v>927</v>
          </cell>
          <cell r="N84">
            <v>0</v>
          </cell>
          <cell r="O84">
            <v>0</v>
          </cell>
          <cell r="P84">
            <v>0</v>
          </cell>
          <cell r="Q84">
            <v>927</v>
          </cell>
          <cell r="R84">
            <v>0</v>
          </cell>
          <cell r="S84">
            <v>927</v>
          </cell>
          <cell r="U84">
            <v>0</v>
          </cell>
          <cell r="V84">
            <v>0</v>
          </cell>
          <cell r="W84">
            <v>0</v>
          </cell>
          <cell r="X84">
            <v>143</v>
          </cell>
          <cell r="Y84">
            <v>148</v>
          </cell>
          <cell r="Z84">
            <v>150</v>
          </cell>
          <cell r="AA84">
            <v>138</v>
          </cell>
          <cell r="AB84">
            <v>150</v>
          </cell>
          <cell r="AC84">
            <v>148</v>
          </cell>
          <cell r="AD84">
            <v>50</v>
          </cell>
          <cell r="AE84">
            <v>0</v>
          </cell>
          <cell r="AF84">
            <v>0</v>
          </cell>
          <cell r="AG84">
            <v>927</v>
          </cell>
          <cell r="AI84">
            <v>0</v>
          </cell>
          <cell r="AK84">
            <v>927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D84" t="str">
            <v/>
          </cell>
          <cell r="BJ84" t="str">
            <v>B</v>
          </cell>
          <cell r="BK84">
            <v>927</v>
          </cell>
          <cell r="BL84" t="str">
            <v/>
          </cell>
          <cell r="BM84" t="str">
            <v/>
          </cell>
          <cell r="BN84" t="str">
            <v>A</v>
          </cell>
          <cell r="BO84">
            <v>927</v>
          </cell>
          <cell r="BP84" t="str">
            <v/>
          </cell>
          <cell r="BQ84" t="str">
            <v/>
          </cell>
        </row>
        <row r="85">
          <cell r="A85" t="str">
            <v>AEC</v>
          </cell>
          <cell r="B85" t="str">
            <v>Tarapoa</v>
          </cell>
          <cell r="C85" t="str">
            <v>CICL</v>
          </cell>
          <cell r="D85" t="str">
            <v>Tarapoa U Sand</v>
          </cell>
          <cell r="E85" t="str">
            <v>F</v>
          </cell>
          <cell r="F85">
            <v>1</v>
          </cell>
          <cell r="G85" t="str">
            <v>O15</v>
          </cell>
          <cell r="H85" t="str">
            <v>FUS</v>
          </cell>
          <cell r="I85" t="str">
            <v>F90 pipeline (2.1km 10"), manifold &amp; test sep.</v>
          </cell>
          <cell r="J85">
            <v>0</v>
          </cell>
          <cell r="K85">
            <v>1200</v>
          </cell>
          <cell r="M85">
            <v>1040</v>
          </cell>
          <cell r="N85">
            <v>0</v>
          </cell>
          <cell r="O85">
            <v>0</v>
          </cell>
          <cell r="P85">
            <v>0</v>
          </cell>
          <cell r="Q85">
            <v>1040</v>
          </cell>
          <cell r="R85">
            <v>0</v>
          </cell>
          <cell r="S85">
            <v>1040</v>
          </cell>
          <cell r="U85">
            <v>0</v>
          </cell>
          <cell r="V85">
            <v>0</v>
          </cell>
          <cell r="W85">
            <v>0</v>
          </cell>
          <cell r="X85">
            <v>171</v>
          </cell>
          <cell r="Y85">
            <v>177</v>
          </cell>
          <cell r="Z85">
            <v>171</v>
          </cell>
          <cell r="AA85">
            <v>167</v>
          </cell>
          <cell r="AB85">
            <v>177</v>
          </cell>
          <cell r="AC85">
            <v>177</v>
          </cell>
          <cell r="AD85">
            <v>0</v>
          </cell>
          <cell r="AE85">
            <v>0</v>
          </cell>
          <cell r="AF85">
            <v>0</v>
          </cell>
          <cell r="AG85">
            <v>1040</v>
          </cell>
          <cell r="AI85">
            <v>0</v>
          </cell>
          <cell r="AK85">
            <v>104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D85" t="str">
            <v/>
          </cell>
          <cell r="BJ85" t="str">
            <v>B</v>
          </cell>
          <cell r="BK85">
            <v>1040</v>
          </cell>
          <cell r="BL85" t="str">
            <v/>
          </cell>
          <cell r="BM85" t="str">
            <v/>
          </cell>
          <cell r="BN85" t="str">
            <v>A</v>
          </cell>
          <cell r="BO85">
            <v>1040</v>
          </cell>
          <cell r="BP85" t="str">
            <v/>
          </cell>
          <cell r="BQ85" t="str">
            <v/>
          </cell>
        </row>
        <row r="86">
          <cell r="A86" t="str">
            <v>AEC</v>
          </cell>
          <cell r="B86" t="str">
            <v>Tarapoa</v>
          </cell>
          <cell r="C86" t="str">
            <v>CICL</v>
          </cell>
          <cell r="D86" t="str">
            <v>Tarapoa U Sand</v>
          </cell>
          <cell r="E86" t="str">
            <v>F</v>
          </cell>
          <cell r="F86">
            <v>1</v>
          </cell>
          <cell r="G86" t="str">
            <v>O16</v>
          </cell>
          <cell r="H86" t="str">
            <v>FUS</v>
          </cell>
          <cell r="I86" t="str">
            <v>T2-MPF group line (6km of 10")</v>
          </cell>
          <cell r="J86">
            <v>1750</v>
          </cell>
          <cell r="K86">
            <v>1200</v>
          </cell>
          <cell r="M86">
            <v>1010</v>
          </cell>
          <cell r="N86">
            <v>0</v>
          </cell>
          <cell r="O86">
            <v>0</v>
          </cell>
          <cell r="P86">
            <v>0</v>
          </cell>
          <cell r="Q86">
            <v>1010</v>
          </cell>
          <cell r="R86">
            <v>0</v>
          </cell>
          <cell r="S86">
            <v>1010</v>
          </cell>
          <cell r="U86">
            <v>0</v>
          </cell>
          <cell r="V86">
            <v>0</v>
          </cell>
          <cell r="W86">
            <v>0</v>
          </cell>
          <cell r="X86">
            <v>200</v>
          </cell>
          <cell r="Y86">
            <v>204</v>
          </cell>
          <cell r="Z86">
            <v>200</v>
          </cell>
          <cell r="AA86">
            <v>206</v>
          </cell>
          <cell r="AB86">
            <v>20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1010</v>
          </cell>
          <cell r="AI86">
            <v>0</v>
          </cell>
          <cell r="AK86">
            <v>101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D86" t="str">
            <v/>
          </cell>
          <cell r="BJ86" t="str">
            <v>D</v>
          </cell>
          <cell r="BK86" t="str">
            <v/>
          </cell>
          <cell r="BL86">
            <v>1010</v>
          </cell>
          <cell r="BM86" t="str">
            <v/>
          </cell>
          <cell r="BN86" t="str">
            <v>A</v>
          </cell>
          <cell r="BO86">
            <v>1010</v>
          </cell>
          <cell r="BP86" t="str">
            <v/>
          </cell>
          <cell r="BQ86" t="str">
            <v/>
          </cell>
        </row>
        <row r="87">
          <cell r="A87" t="str">
            <v>AEC</v>
          </cell>
          <cell r="B87" t="str">
            <v>Tarapoa</v>
          </cell>
          <cell r="C87" t="str">
            <v>CICL</v>
          </cell>
          <cell r="D87" t="str">
            <v>Tarapoa U Sand</v>
          </cell>
          <cell r="E87" t="str">
            <v>R</v>
          </cell>
          <cell r="F87">
            <v>2</v>
          </cell>
          <cell r="G87" t="str">
            <v>O17</v>
          </cell>
          <cell r="H87" t="str">
            <v>FUS</v>
          </cell>
          <cell r="I87" t="str">
            <v>T1 pad upgrade</v>
          </cell>
          <cell r="J87">
            <v>500</v>
          </cell>
          <cell r="K87">
            <v>200</v>
          </cell>
          <cell r="M87">
            <v>0</v>
          </cell>
          <cell r="N87">
            <v>206.3</v>
          </cell>
          <cell r="O87">
            <v>0</v>
          </cell>
          <cell r="P87">
            <v>0</v>
          </cell>
          <cell r="Q87">
            <v>206.3</v>
          </cell>
          <cell r="R87">
            <v>0</v>
          </cell>
          <cell r="S87">
            <v>206.3</v>
          </cell>
          <cell r="U87">
            <v>-1.2290000000000001</v>
          </cell>
          <cell r="V87">
            <v>0.879</v>
          </cell>
          <cell r="W87">
            <v>6.65</v>
          </cell>
          <cell r="X87">
            <v>20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206.3</v>
          </cell>
          <cell r="AI87">
            <v>0</v>
          </cell>
          <cell r="AK87">
            <v>206.3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D87" t="str">
            <v/>
          </cell>
          <cell r="BJ87" t="str">
            <v>B</v>
          </cell>
          <cell r="BK87">
            <v>206.3</v>
          </cell>
          <cell r="BL87" t="str">
            <v/>
          </cell>
          <cell r="BM87" t="str">
            <v/>
          </cell>
          <cell r="BN87" t="str">
            <v>A</v>
          </cell>
          <cell r="BO87">
            <v>206.3</v>
          </cell>
          <cell r="BP87" t="str">
            <v/>
          </cell>
          <cell r="BQ87" t="str">
            <v/>
          </cell>
        </row>
        <row r="88">
          <cell r="A88" t="str">
            <v>AEC</v>
          </cell>
          <cell r="B88" t="str">
            <v>Tarapoa</v>
          </cell>
          <cell r="C88" t="str">
            <v>CICL</v>
          </cell>
          <cell r="D88" t="str">
            <v>Tarapoa U Sand</v>
          </cell>
          <cell r="E88" t="str">
            <v>D</v>
          </cell>
          <cell r="F88">
            <v>2</v>
          </cell>
          <cell r="G88" t="str">
            <v>P01</v>
          </cell>
          <cell r="H88" t="str">
            <v>SHIR</v>
          </cell>
          <cell r="I88" t="str">
            <v>D&amp;C Shirley-3 (Shirley pad) - DEFER Completion</v>
          </cell>
          <cell r="J88">
            <v>2950</v>
          </cell>
          <cell r="K88">
            <v>2650</v>
          </cell>
          <cell r="L88">
            <v>33</v>
          </cell>
          <cell r="M88">
            <v>0</v>
          </cell>
          <cell r="N88">
            <v>1618.6405400000001</v>
          </cell>
          <cell r="O88">
            <v>0</v>
          </cell>
          <cell r="P88">
            <v>0</v>
          </cell>
          <cell r="Q88">
            <v>1618.6405400000001</v>
          </cell>
          <cell r="R88">
            <v>0</v>
          </cell>
          <cell r="S88">
            <v>1618.6405400000001</v>
          </cell>
          <cell r="U88">
            <v>0</v>
          </cell>
          <cell r="V88">
            <v>618</v>
          </cell>
          <cell r="W88">
            <v>1000.6405400000001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618.6405400000001</v>
          </cell>
          <cell r="AI88">
            <v>0</v>
          </cell>
          <cell r="AK88">
            <v>1618.6405400000001</v>
          </cell>
          <cell r="AS88" t="str">
            <v>H&amp;P 117</v>
          </cell>
          <cell r="AU88">
            <v>0.2</v>
          </cell>
          <cell r="AV88">
            <v>0.2</v>
          </cell>
          <cell r="AW88">
            <v>1</v>
          </cell>
          <cell r="AX88">
            <v>0.2</v>
          </cell>
          <cell r="AY88">
            <v>0.2</v>
          </cell>
          <cell r="AZ88">
            <v>0.4</v>
          </cell>
          <cell r="BA88">
            <v>0.30000000000000004</v>
          </cell>
          <cell r="BF88">
            <v>1</v>
          </cell>
          <cell r="BI88" t="str">
            <v>Q1</v>
          </cell>
          <cell r="BJ88" t="str">
            <v>D</v>
          </cell>
          <cell r="BK88" t="str">
            <v/>
          </cell>
          <cell r="BL88">
            <v>1618.6405400000001</v>
          </cell>
          <cell r="BM88" t="str">
            <v/>
          </cell>
          <cell r="BN88" t="str">
            <v>A</v>
          </cell>
          <cell r="BO88">
            <v>1618.6405400000001</v>
          </cell>
          <cell r="BP88" t="str">
            <v/>
          </cell>
          <cell r="BQ88" t="str">
            <v/>
          </cell>
        </row>
        <row r="89">
          <cell r="A89" t="str">
            <v>AEC</v>
          </cell>
          <cell r="B89" t="str">
            <v>Tarapoa</v>
          </cell>
          <cell r="C89" t="str">
            <v>CICL</v>
          </cell>
          <cell r="D89" t="str">
            <v>Tarapoa U Sand</v>
          </cell>
          <cell r="E89" t="str">
            <v>D</v>
          </cell>
          <cell r="F89">
            <v>5</v>
          </cell>
          <cell r="G89" t="str">
            <v>P02</v>
          </cell>
          <cell r="H89" t="str">
            <v>SHIR</v>
          </cell>
          <cell r="I89" t="str">
            <v>D&amp;C Shirley-4 (Shirley pad)</v>
          </cell>
          <cell r="J89">
            <v>0</v>
          </cell>
          <cell r="K89">
            <v>265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200</v>
          </cell>
          <cell r="S89">
            <v>220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0</v>
          </cell>
          <cell r="AK89">
            <v>0</v>
          </cell>
          <cell r="AS89" t="str">
            <v>H&amp;P 117</v>
          </cell>
          <cell r="AU89">
            <v>0.8</v>
          </cell>
          <cell r="AV89">
            <v>0.7</v>
          </cell>
          <cell r="AW89">
            <v>0.7</v>
          </cell>
          <cell r="AX89">
            <v>0.55999999999999994</v>
          </cell>
          <cell r="AY89">
            <v>0.48999999999999994</v>
          </cell>
          <cell r="AZ89">
            <v>1.0499999999999998</v>
          </cell>
          <cell r="BA89">
            <v>0.80499999999999994</v>
          </cell>
          <cell r="BJ89" t="str">
            <v>D</v>
          </cell>
          <cell r="BK89" t="str">
            <v/>
          </cell>
          <cell r="BL89">
            <v>0</v>
          </cell>
          <cell r="BM89" t="str">
            <v/>
          </cell>
          <cell r="BN89" t="str">
            <v>D</v>
          </cell>
          <cell r="BO89" t="str">
            <v/>
          </cell>
          <cell r="BP89">
            <v>0</v>
          </cell>
          <cell r="BQ89" t="str">
            <v/>
          </cell>
        </row>
        <row r="90">
          <cell r="A90" t="str">
            <v>AEC</v>
          </cell>
          <cell r="B90" t="str">
            <v>Tarapoa</v>
          </cell>
          <cell r="C90" t="str">
            <v>CICL</v>
          </cell>
          <cell r="D90" t="str">
            <v>Tarapoa U Sand</v>
          </cell>
          <cell r="E90" t="str">
            <v>D</v>
          </cell>
          <cell r="F90">
            <v>2</v>
          </cell>
          <cell r="G90" t="str">
            <v>P03</v>
          </cell>
          <cell r="H90" t="str">
            <v>SHIR</v>
          </cell>
          <cell r="I90" t="str">
            <v>D&amp;C Shirley-5 (Shirley pad, 3 string design)</v>
          </cell>
          <cell r="J90">
            <v>0</v>
          </cell>
          <cell r="K90">
            <v>2650</v>
          </cell>
          <cell r="L90">
            <v>34</v>
          </cell>
          <cell r="M90">
            <v>0</v>
          </cell>
          <cell r="N90">
            <v>2568</v>
          </cell>
          <cell r="O90">
            <v>0</v>
          </cell>
          <cell r="P90">
            <v>0</v>
          </cell>
          <cell r="Q90">
            <v>2568</v>
          </cell>
          <cell r="R90">
            <v>0</v>
          </cell>
          <cell r="S90">
            <v>2568</v>
          </cell>
          <cell r="U90">
            <v>0</v>
          </cell>
          <cell r="V90">
            <v>0</v>
          </cell>
          <cell r="W90">
            <v>1368</v>
          </cell>
          <cell r="X90">
            <v>12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2568</v>
          </cell>
          <cell r="AI90">
            <v>0</v>
          </cell>
          <cell r="AK90">
            <v>2568</v>
          </cell>
          <cell r="AS90" t="str">
            <v>H&amp;P 117</v>
          </cell>
          <cell r="AU90">
            <v>0.8</v>
          </cell>
          <cell r="AV90">
            <v>0.7</v>
          </cell>
          <cell r="AW90">
            <v>1</v>
          </cell>
          <cell r="AX90">
            <v>0.8</v>
          </cell>
          <cell r="AY90">
            <v>0.7</v>
          </cell>
          <cell r="AZ90">
            <v>1.5</v>
          </cell>
          <cell r="BA90">
            <v>1.1499999999999999</v>
          </cell>
          <cell r="BF90">
            <v>1</v>
          </cell>
          <cell r="BI90" t="str">
            <v>Q2</v>
          </cell>
          <cell r="BJ90" t="str">
            <v>D</v>
          </cell>
          <cell r="BK90" t="str">
            <v/>
          </cell>
          <cell r="BL90">
            <v>2568</v>
          </cell>
          <cell r="BM90" t="str">
            <v/>
          </cell>
          <cell r="BN90" t="str">
            <v>A</v>
          </cell>
          <cell r="BO90">
            <v>2568</v>
          </cell>
          <cell r="BP90" t="str">
            <v/>
          </cell>
          <cell r="BQ90" t="str">
            <v/>
          </cell>
        </row>
        <row r="91">
          <cell r="A91" t="str">
            <v>AEC</v>
          </cell>
          <cell r="B91" t="str">
            <v>Tarapoa</v>
          </cell>
          <cell r="C91" t="str">
            <v>CICL</v>
          </cell>
          <cell r="D91" t="str">
            <v>Tarapoa U Sand</v>
          </cell>
          <cell r="E91" t="str">
            <v>D</v>
          </cell>
          <cell r="F91">
            <v>2</v>
          </cell>
          <cell r="G91" t="str">
            <v>P06</v>
          </cell>
          <cell r="H91" t="str">
            <v>SHIR</v>
          </cell>
          <cell r="I91" t="str">
            <v>D&amp;C Shirley-B1 (Shirley-B pad)</v>
          </cell>
          <cell r="J91">
            <v>0</v>
          </cell>
          <cell r="L91">
            <v>35</v>
          </cell>
          <cell r="M91">
            <v>0</v>
          </cell>
          <cell r="N91">
            <v>2200</v>
          </cell>
          <cell r="O91">
            <v>0</v>
          </cell>
          <cell r="P91">
            <v>0</v>
          </cell>
          <cell r="Q91">
            <v>2200</v>
          </cell>
          <cell r="R91">
            <v>0</v>
          </cell>
          <cell r="S91">
            <v>220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650</v>
          </cell>
          <cell r="AD91">
            <v>0</v>
          </cell>
          <cell r="AE91">
            <v>550</v>
          </cell>
          <cell r="AF91">
            <v>0</v>
          </cell>
          <cell r="AG91">
            <v>2200</v>
          </cell>
          <cell r="AI91">
            <v>0</v>
          </cell>
          <cell r="AK91">
            <v>2200</v>
          </cell>
          <cell r="AS91" t="str">
            <v>H&amp;P 176</v>
          </cell>
          <cell r="AU91">
            <v>0.8</v>
          </cell>
          <cell r="AV91">
            <v>0.7</v>
          </cell>
          <cell r="AW91">
            <v>0.7</v>
          </cell>
          <cell r="AX91">
            <v>0.55999999999999994</v>
          </cell>
          <cell r="AY91">
            <v>0.48999999999999994</v>
          </cell>
          <cell r="AZ91">
            <v>1.0499999999999998</v>
          </cell>
          <cell r="BA91">
            <v>0.80499999999999994</v>
          </cell>
          <cell r="BD91">
            <v>1</v>
          </cell>
          <cell r="BI91" t="str">
            <v>Q4</v>
          </cell>
          <cell r="BJ91" t="str">
            <v>D</v>
          </cell>
          <cell r="BK91" t="str">
            <v/>
          </cell>
          <cell r="BL91">
            <v>2200</v>
          </cell>
          <cell r="BM91" t="str">
            <v/>
          </cell>
          <cell r="BN91" t="str">
            <v>A</v>
          </cell>
          <cell r="BO91">
            <v>2200</v>
          </cell>
          <cell r="BP91" t="str">
            <v/>
          </cell>
          <cell r="BQ91" t="str">
            <v/>
          </cell>
        </row>
        <row r="92">
          <cell r="A92" t="str">
            <v>AEC</v>
          </cell>
          <cell r="B92" t="str">
            <v>Tarapoa</v>
          </cell>
          <cell r="C92" t="str">
            <v>CICL</v>
          </cell>
          <cell r="D92" t="str">
            <v>Tarapoa U Sand</v>
          </cell>
          <cell r="E92" t="str">
            <v>D</v>
          </cell>
          <cell r="F92">
            <v>2</v>
          </cell>
          <cell r="G92" t="str">
            <v>P07</v>
          </cell>
          <cell r="H92" t="str">
            <v>SHIR</v>
          </cell>
          <cell r="I92" t="str">
            <v>D&amp;C Shirley-B2 (Shirley-B pad)</v>
          </cell>
          <cell r="J92">
            <v>0</v>
          </cell>
          <cell r="L92">
            <v>36</v>
          </cell>
          <cell r="M92">
            <v>0</v>
          </cell>
          <cell r="N92">
            <v>2200</v>
          </cell>
          <cell r="O92">
            <v>0</v>
          </cell>
          <cell r="P92">
            <v>0</v>
          </cell>
          <cell r="Q92">
            <v>2200</v>
          </cell>
          <cell r="R92">
            <v>0</v>
          </cell>
          <cell r="S92">
            <v>220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650</v>
          </cell>
          <cell r="AE92">
            <v>0</v>
          </cell>
          <cell r="AF92">
            <v>550</v>
          </cell>
          <cell r="AG92">
            <v>2200</v>
          </cell>
          <cell r="AI92">
            <v>0</v>
          </cell>
          <cell r="AK92">
            <v>2200</v>
          </cell>
          <cell r="AS92" t="str">
            <v>H&amp;P 176</v>
          </cell>
          <cell r="AU92">
            <v>0.8</v>
          </cell>
          <cell r="AV92">
            <v>0.7</v>
          </cell>
          <cell r="AW92">
            <v>0.7</v>
          </cell>
          <cell r="AX92">
            <v>0.55999999999999994</v>
          </cell>
          <cell r="AY92">
            <v>0.48999999999999994</v>
          </cell>
          <cell r="AZ92">
            <v>1.0499999999999998</v>
          </cell>
          <cell r="BA92">
            <v>0.80499999999999994</v>
          </cell>
          <cell r="BD92">
            <v>1</v>
          </cell>
          <cell r="BI92" t="str">
            <v>Q4</v>
          </cell>
          <cell r="BJ92" t="str">
            <v>D</v>
          </cell>
          <cell r="BK92" t="str">
            <v/>
          </cell>
          <cell r="BL92">
            <v>2200</v>
          </cell>
          <cell r="BM92" t="str">
            <v/>
          </cell>
          <cell r="BN92" t="str">
            <v>A</v>
          </cell>
          <cell r="BO92">
            <v>2200</v>
          </cell>
          <cell r="BP92" t="str">
            <v/>
          </cell>
          <cell r="BQ92" t="str">
            <v/>
          </cell>
        </row>
        <row r="93">
          <cell r="A93" t="str">
            <v>AEC</v>
          </cell>
          <cell r="B93" t="str">
            <v>Tarapoa</v>
          </cell>
          <cell r="C93" t="str">
            <v>CICL</v>
          </cell>
          <cell r="D93" t="str">
            <v>Tarapoa U Sand</v>
          </cell>
          <cell r="E93" t="str">
            <v>D</v>
          </cell>
          <cell r="F93">
            <v>2</v>
          </cell>
          <cell r="G93" t="str">
            <v>P08</v>
          </cell>
          <cell r="H93" t="str">
            <v>SHIR</v>
          </cell>
          <cell r="I93" t="str">
            <v>D&amp;C Shirley-B3 (Shirley-B pad)</v>
          </cell>
          <cell r="J93">
            <v>0</v>
          </cell>
          <cell r="L93">
            <v>37</v>
          </cell>
          <cell r="M93">
            <v>0</v>
          </cell>
          <cell r="N93">
            <v>2200</v>
          </cell>
          <cell r="O93">
            <v>0</v>
          </cell>
          <cell r="P93">
            <v>0</v>
          </cell>
          <cell r="Q93">
            <v>2200</v>
          </cell>
          <cell r="R93">
            <v>0</v>
          </cell>
          <cell r="S93">
            <v>2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650</v>
          </cell>
          <cell r="AE93">
            <v>0</v>
          </cell>
          <cell r="AF93">
            <v>550</v>
          </cell>
          <cell r="AG93">
            <v>2200</v>
          </cell>
          <cell r="AI93">
            <v>0</v>
          </cell>
          <cell r="AK93">
            <v>2200</v>
          </cell>
          <cell r="AS93" t="str">
            <v>H&amp;P 176</v>
          </cell>
          <cell r="AU93">
            <v>0.8</v>
          </cell>
          <cell r="AV93">
            <v>0.7</v>
          </cell>
          <cell r="AW93">
            <v>0.7</v>
          </cell>
          <cell r="AX93">
            <v>0.55999999999999994</v>
          </cell>
          <cell r="AY93">
            <v>0.48999999999999994</v>
          </cell>
          <cell r="AZ93">
            <v>1.0499999999999998</v>
          </cell>
          <cell r="BA93">
            <v>0.80499999999999994</v>
          </cell>
          <cell r="BD93">
            <v>1</v>
          </cell>
          <cell r="BI93" t="str">
            <v>Q4</v>
          </cell>
          <cell r="BJ93" t="str">
            <v>D</v>
          </cell>
          <cell r="BK93" t="str">
            <v/>
          </cell>
          <cell r="BL93">
            <v>2200</v>
          </cell>
          <cell r="BM93" t="str">
            <v/>
          </cell>
          <cell r="BN93" t="str">
            <v>A</v>
          </cell>
          <cell r="BO93">
            <v>2200</v>
          </cell>
          <cell r="BP93" t="str">
            <v/>
          </cell>
          <cell r="BQ93" t="str">
            <v/>
          </cell>
        </row>
        <row r="94">
          <cell r="A94" t="str">
            <v>AEC</v>
          </cell>
          <cell r="B94" t="str">
            <v>Tarapoa</v>
          </cell>
          <cell r="C94" t="str">
            <v>CICL</v>
          </cell>
          <cell r="D94" t="str">
            <v>Tarapoa U Sand</v>
          </cell>
          <cell r="E94" t="str">
            <v>D</v>
          </cell>
          <cell r="F94">
            <v>2</v>
          </cell>
          <cell r="G94" t="str">
            <v>P09</v>
          </cell>
          <cell r="H94" t="str">
            <v>SHIR</v>
          </cell>
          <cell r="I94" t="str">
            <v>D&amp;C Shirley-B4 (Shirley-B pad)</v>
          </cell>
          <cell r="J94">
            <v>0</v>
          </cell>
          <cell r="L94">
            <v>38</v>
          </cell>
          <cell r="M94">
            <v>0</v>
          </cell>
          <cell r="N94">
            <v>2200</v>
          </cell>
          <cell r="O94">
            <v>0</v>
          </cell>
          <cell r="P94">
            <v>0</v>
          </cell>
          <cell r="Q94">
            <v>2200</v>
          </cell>
          <cell r="R94">
            <v>0</v>
          </cell>
          <cell r="S94">
            <v>22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650</v>
          </cell>
          <cell r="AF94">
            <v>550</v>
          </cell>
          <cell r="AG94">
            <v>2200</v>
          </cell>
          <cell r="AI94">
            <v>0</v>
          </cell>
          <cell r="AK94">
            <v>2200</v>
          </cell>
          <cell r="AS94" t="str">
            <v>H&amp;P 176</v>
          </cell>
          <cell r="AU94">
            <v>0.8</v>
          </cell>
          <cell r="AV94">
            <v>0.7</v>
          </cell>
          <cell r="AW94">
            <v>0.7</v>
          </cell>
          <cell r="AX94">
            <v>0.55999999999999994</v>
          </cell>
          <cell r="AY94">
            <v>0.48999999999999994</v>
          </cell>
          <cell r="AZ94">
            <v>1.0499999999999998</v>
          </cell>
          <cell r="BA94">
            <v>0.80499999999999994</v>
          </cell>
          <cell r="BD94">
            <v>1</v>
          </cell>
          <cell r="BI94" t="str">
            <v>Q4</v>
          </cell>
          <cell r="BJ94" t="str">
            <v>D</v>
          </cell>
          <cell r="BK94" t="str">
            <v/>
          </cell>
          <cell r="BL94">
            <v>2200</v>
          </cell>
          <cell r="BM94" t="str">
            <v/>
          </cell>
          <cell r="BN94" t="str">
            <v>A</v>
          </cell>
          <cell r="BO94">
            <v>2200</v>
          </cell>
          <cell r="BP94" t="str">
            <v/>
          </cell>
          <cell r="BQ94" t="str">
            <v/>
          </cell>
        </row>
        <row r="95">
          <cell r="A95" t="str">
            <v>AEC</v>
          </cell>
          <cell r="B95" t="str">
            <v>Tarapoa</v>
          </cell>
          <cell r="C95" t="str">
            <v>CICL</v>
          </cell>
          <cell r="D95" t="str">
            <v>Tarapoa U Sand</v>
          </cell>
          <cell r="E95" t="str">
            <v>W</v>
          </cell>
          <cell r="F95">
            <v>1</v>
          </cell>
          <cell r="G95" t="str">
            <v>P04</v>
          </cell>
          <cell r="H95" t="str">
            <v>SHIR</v>
          </cell>
          <cell r="I95" t="str">
            <v>Workover Shirley (1)</v>
          </cell>
          <cell r="J95">
            <v>150</v>
          </cell>
          <cell r="K95">
            <v>250</v>
          </cell>
          <cell r="M95">
            <v>292.82650000000001</v>
          </cell>
          <cell r="N95">
            <v>0</v>
          </cell>
          <cell r="O95">
            <v>0</v>
          </cell>
          <cell r="P95">
            <v>0</v>
          </cell>
          <cell r="Q95">
            <v>292.82650000000001</v>
          </cell>
          <cell r="R95">
            <v>0</v>
          </cell>
          <cell r="S95">
            <v>292.82650000000001</v>
          </cell>
          <cell r="U95">
            <v>82.899000000000001</v>
          </cell>
          <cell r="V95">
            <v>197.565</v>
          </cell>
          <cell r="W95">
            <v>12.36250000000000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292.82650000000001</v>
          </cell>
          <cell r="AI95">
            <v>0</v>
          </cell>
          <cell r="AK95">
            <v>292.82650000000001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D95" t="str">
            <v/>
          </cell>
          <cell r="BJ95" t="str">
            <v>B</v>
          </cell>
          <cell r="BK95">
            <v>292.82650000000001</v>
          </cell>
          <cell r="BL95" t="str">
            <v/>
          </cell>
          <cell r="BM95" t="str">
            <v/>
          </cell>
          <cell r="BN95" t="str">
            <v>A</v>
          </cell>
          <cell r="BO95">
            <v>292.82650000000001</v>
          </cell>
          <cell r="BP95" t="str">
            <v/>
          </cell>
          <cell r="BQ95" t="str">
            <v/>
          </cell>
        </row>
        <row r="96">
          <cell r="A96" t="str">
            <v>AEC</v>
          </cell>
          <cell r="B96" t="str">
            <v>Tarapoa</v>
          </cell>
          <cell r="C96" t="str">
            <v>CICL</v>
          </cell>
          <cell r="D96" t="str">
            <v>Tarapoa U Sand</v>
          </cell>
          <cell r="E96" t="str">
            <v>F</v>
          </cell>
          <cell r="F96">
            <v>1</v>
          </cell>
          <cell r="G96" t="str">
            <v>P05</v>
          </cell>
          <cell r="H96" t="str">
            <v>SHIR</v>
          </cell>
          <cell r="I96" t="str">
            <v>Shirley-B pads and facilities</v>
          </cell>
          <cell r="J96">
            <v>450</v>
          </cell>
          <cell r="K96">
            <v>0</v>
          </cell>
          <cell r="M96">
            <v>500</v>
          </cell>
          <cell r="N96">
            <v>0</v>
          </cell>
          <cell r="O96">
            <v>0</v>
          </cell>
          <cell r="P96">
            <v>0</v>
          </cell>
          <cell r="Q96">
            <v>500</v>
          </cell>
          <cell r="R96">
            <v>0</v>
          </cell>
          <cell r="S96">
            <v>50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50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500</v>
          </cell>
          <cell r="AI96">
            <v>0</v>
          </cell>
          <cell r="AK96">
            <v>5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D96" t="str">
            <v/>
          </cell>
          <cell r="BJ96" t="str">
            <v>B</v>
          </cell>
          <cell r="BK96">
            <v>500</v>
          </cell>
          <cell r="BL96" t="str">
            <v/>
          </cell>
          <cell r="BM96" t="str">
            <v/>
          </cell>
          <cell r="BO96" t="str">
            <v/>
          </cell>
          <cell r="BP96" t="str">
            <v/>
          </cell>
          <cell r="BQ96" t="str">
            <v/>
          </cell>
        </row>
        <row r="97">
          <cell r="A97" t="str">
            <v>AEC</v>
          </cell>
          <cell r="B97" t="str">
            <v>Block 27</v>
          </cell>
          <cell r="C97" t="str">
            <v>City Oriente</v>
          </cell>
          <cell r="D97" t="str">
            <v>Block 27</v>
          </cell>
          <cell r="E97" t="str">
            <v>D</v>
          </cell>
          <cell r="F97">
            <v>1</v>
          </cell>
          <cell r="G97" t="str">
            <v>Q01</v>
          </cell>
          <cell r="H97" t="str">
            <v>TIPIS</v>
          </cell>
          <cell r="I97" t="str">
            <v>Completion Tipishca well</v>
          </cell>
          <cell r="J97">
            <v>600</v>
          </cell>
          <cell r="K97">
            <v>0</v>
          </cell>
          <cell r="M97">
            <v>-2.9340000000000002</v>
          </cell>
          <cell r="N97">
            <v>0</v>
          </cell>
          <cell r="O97">
            <v>0</v>
          </cell>
          <cell r="P97">
            <v>0</v>
          </cell>
          <cell r="Q97">
            <v>-2.9340000000000002</v>
          </cell>
          <cell r="R97">
            <v>0</v>
          </cell>
          <cell r="S97">
            <v>-2.9340000000000002</v>
          </cell>
          <cell r="U97">
            <v>0</v>
          </cell>
          <cell r="V97">
            <v>-2.9340000000000002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-2.9340000000000002</v>
          </cell>
          <cell r="AI97">
            <v>0</v>
          </cell>
          <cell r="AK97">
            <v>-2.9340000000000002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D97" t="str">
            <v/>
          </cell>
          <cell r="BK97" t="str">
            <v/>
          </cell>
          <cell r="BL97" t="str">
            <v/>
          </cell>
          <cell r="BM97" t="str">
            <v/>
          </cell>
          <cell r="BO97" t="str">
            <v/>
          </cell>
          <cell r="BP97" t="str">
            <v/>
          </cell>
          <cell r="BQ97" t="str">
            <v/>
          </cell>
        </row>
        <row r="98">
          <cell r="A98" t="str">
            <v>AEC</v>
          </cell>
          <cell r="B98" t="str">
            <v>Block 27</v>
          </cell>
          <cell r="C98" t="str">
            <v>City Oriente</v>
          </cell>
          <cell r="D98" t="str">
            <v>Block 27</v>
          </cell>
          <cell r="E98" t="str">
            <v>R</v>
          </cell>
          <cell r="F98">
            <v>5</v>
          </cell>
          <cell r="G98" t="str">
            <v>Q02</v>
          </cell>
          <cell r="H98" t="str">
            <v>TIPIS</v>
          </cell>
          <cell r="I98" t="str">
            <v>Consuelo Permit, Road, &amp; Pad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000</v>
          </cell>
          <cell r="S98">
            <v>10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I98">
            <v>0</v>
          </cell>
          <cell r="AK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J98" t="str">
            <v>E</v>
          </cell>
          <cell r="BK98" t="str">
            <v/>
          </cell>
          <cell r="BL98" t="str">
            <v/>
          </cell>
          <cell r="BM98">
            <v>0</v>
          </cell>
          <cell r="BN98" t="str">
            <v>D</v>
          </cell>
          <cell r="BO98" t="str">
            <v/>
          </cell>
          <cell r="BP98">
            <v>0</v>
          </cell>
          <cell r="BQ98" t="str">
            <v/>
          </cell>
        </row>
        <row r="99">
          <cell r="A99" t="str">
            <v>AEC</v>
          </cell>
          <cell r="B99" t="str">
            <v>Block 27</v>
          </cell>
          <cell r="C99" t="str">
            <v>City Oriente</v>
          </cell>
          <cell r="D99" t="str">
            <v>Block 27</v>
          </cell>
          <cell r="E99" t="str">
            <v>X</v>
          </cell>
          <cell r="F99">
            <v>5</v>
          </cell>
          <cell r="G99" t="str">
            <v>Q03</v>
          </cell>
          <cell r="H99" t="str">
            <v>TIPIS</v>
          </cell>
          <cell r="I99" t="str">
            <v>D&amp;C Consuelo-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2500</v>
          </cell>
          <cell r="S99">
            <v>25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I99">
            <v>0</v>
          </cell>
          <cell r="AK99">
            <v>0</v>
          </cell>
          <cell r="AU99">
            <v>0.8</v>
          </cell>
          <cell r="AV99">
            <v>0.4</v>
          </cell>
          <cell r="AW99">
            <v>0.63</v>
          </cell>
          <cell r="AX99">
            <v>0.504</v>
          </cell>
          <cell r="AY99">
            <v>0.252</v>
          </cell>
          <cell r="AZ99">
            <v>0.75600000000000001</v>
          </cell>
          <cell r="BA99">
            <v>0.63</v>
          </cell>
          <cell r="BD99">
            <v>1</v>
          </cell>
          <cell r="BI99" t="str">
            <v>Q4</v>
          </cell>
          <cell r="BJ99" t="str">
            <v>E</v>
          </cell>
          <cell r="BK99" t="str">
            <v/>
          </cell>
          <cell r="BL99" t="str">
            <v/>
          </cell>
          <cell r="BM99">
            <v>0</v>
          </cell>
          <cell r="BN99" t="str">
            <v>D</v>
          </cell>
          <cell r="BO99" t="str">
            <v/>
          </cell>
          <cell r="BP99">
            <v>0</v>
          </cell>
          <cell r="BQ99" t="str">
            <v/>
          </cell>
        </row>
        <row r="100">
          <cell r="A100" t="str">
            <v>AEC</v>
          </cell>
          <cell r="B100" t="str">
            <v>Block 27</v>
          </cell>
          <cell r="C100" t="str">
            <v>City Oriente</v>
          </cell>
          <cell r="D100" t="str">
            <v>Block 27</v>
          </cell>
          <cell r="E100" t="str">
            <v>W</v>
          </cell>
          <cell r="F100">
            <v>1</v>
          </cell>
          <cell r="G100" t="str">
            <v>Q04</v>
          </cell>
          <cell r="H100" t="str">
            <v>TIPIS</v>
          </cell>
          <cell r="I100" t="str">
            <v>Workover Tipishca (2)</v>
          </cell>
          <cell r="J100">
            <v>320</v>
          </cell>
          <cell r="K100">
            <v>500</v>
          </cell>
          <cell r="M100">
            <v>552.03674999999998</v>
          </cell>
          <cell r="N100">
            <v>0</v>
          </cell>
          <cell r="O100">
            <v>0</v>
          </cell>
          <cell r="P100">
            <v>0</v>
          </cell>
          <cell r="Q100">
            <v>552.03674999999998</v>
          </cell>
          <cell r="R100">
            <v>0</v>
          </cell>
          <cell r="S100">
            <v>552.03674999999998</v>
          </cell>
          <cell r="U100">
            <v>210.66499999999999</v>
          </cell>
          <cell r="V100">
            <v>-87.673000000000002</v>
          </cell>
          <cell r="W100">
            <v>129.04474999999999</v>
          </cell>
          <cell r="X100">
            <v>0</v>
          </cell>
          <cell r="Y100">
            <v>100</v>
          </cell>
          <cell r="Z100">
            <v>100</v>
          </cell>
          <cell r="AA100">
            <v>10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552.03674999999998</v>
          </cell>
          <cell r="AI100">
            <v>0</v>
          </cell>
          <cell r="AK100">
            <v>552.03674999999998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D100" t="str">
            <v/>
          </cell>
          <cell r="BJ100" t="str">
            <v>B</v>
          </cell>
          <cell r="BK100">
            <v>552.03674999999998</v>
          </cell>
          <cell r="BL100" t="str">
            <v/>
          </cell>
          <cell r="BM100" t="str">
            <v/>
          </cell>
          <cell r="BN100" t="str">
            <v>A</v>
          </cell>
          <cell r="BO100">
            <v>552.03674999999998</v>
          </cell>
          <cell r="BP100" t="str">
            <v/>
          </cell>
          <cell r="BQ100" t="str">
            <v/>
          </cell>
        </row>
        <row r="101">
          <cell r="A101" t="str">
            <v>AEC</v>
          </cell>
          <cell r="B101" t="str">
            <v>Block 27</v>
          </cell>
          <cell r="C101" t="str">
            <v>City Oriente</v>
          </cell>
          <cell r="D101" t="str">
            <v>Block 27</v>
          </cell>
          <cell r="E101" t="str">
            <v>F</v>
          </cell>
          <cell r="F101">
            <v>1</v>
          </cell>
          <cell r="G101" t="str">
            <v>Q05</v>
          </cell>
          <cell r="H101" t="str">
            <v>TIPIS</v>
          </cell>
          <cell r="I101" t="str">
            <v>Systems &amp; Communications Block-27</v>
          </cell>
          <cell r="J101">
            <v>0</v>
          </cell>
          <cell r="K101">
            <v>26</v>
          </cell>
          <cell r="M101">
            <v>26.287649999999999</v>
          </cell>
          <cell r="N101">
            <v>0</v>
          </cell>
          <cell r="O101">
            <v>0</v>
          </cell>
          <cell r="P101">
            <v>0</v>
          </cell>
          <cell r="Q101">
            <v>26.287649999999999</v>
          </cell>
          <cell r="R101">
            <v>0</v>
          </cell>
          <cell r="S101">
            <v>26.287649999999999</v>
          </cell>
          <cell r="U101">
            <v>-0.78800000000000003</v>
          </cell>
          <cell r="V101">
            <v>6.0750000000000002</v>
          </cell>
          <cell r="W101">
            <v>1.00065</v>
          </cell>
          <cell r="X101">
            <v>2</v>
          </cell>
          <cell r="Y101">
            <v>2</v>
          </cell>
          <cell r="Z101">
            <v>2</v>
          </cell>
          <cell r="AA101">
            <v>2</v>
          </cell>
          <cell r="AB101">
            <v>2</v>
          </cell>
          <cell r="AC101">
            <v>2</v>
          </cell>
          <cell r="AD101">
            <v>3</v>
          </cell>
          <cell r="AE101">
            <v>3</v>
          </cell>
          <cell r="AF101">
            <v>2</v>
          </cell>
          <cell r="AG101">
            <v>26.287649999999999</v>
          </cell>
          <cell r="AI101">
            <v>0</v>
          </cell>
          <cell r="AK101">
            <v>26.287649999999999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D101" t="str">
            <v/>
          </cell>
          <cell r="BJ101" t="str">
            <v>B</v>
          </cell>
          <cell r="BK101">
            <v>26.287649999999999</v>
          </cell>
          <cell r="BL101" t="str">
            <v/>
          </cell>
          <cell r="BM101" t="str">
            <v/>
          </cell>
          <cell r="BN101" t="str">
            <v>A</v>
          </cell>
          <cell r="BO101">
            <v>26.287649999999999</v>
          </cell>
          <cell r="BP101" t="str">
            <v/>
          </cell>
          <cell r="BQ101" t="str">
            <v/>
          </cell>
        </row>
        <row r="102">
          <cell r="A102" t="str">
            <v>AEC</v>
          </cell>
          <cell r="B102" t="str">
            <v>Block 27</v>
          </cell>
          <cell r="C102" t="str">
            <v>City Oriente</v>
          </cell>
          <cell r="D102" t="str">
            <v>Block 27</v>
          </cell>
          <cell r="E102" t="str">
            <v>G</v>
          </cell>
          <cell r="F102">
            <v>1</v>
          </cell>
          <cell r="G102" t="str">
            <v>Q06</v>
          </cell>
          <cell r="H102" t="str">
            <v>TIPIS</v>
          </cell>
          <cell r="I102" t="str">
            <v>CAPEX Block-27 for EHS+CR+Safety</v>
          </cell>
          <cell r="J102">
            <v>0</v>
          </cell>
          <cell r="K102">
            <v>155</v>
          </cell>
          <cell r="M102">
            <v>154.74537000000001</v>
          </cell>
          <cell r="N102">
            <v>0</v>
          </cell>
          <cell r="O102">
            <v>0</v>
          </cell>
          <cell r="P102">
            <v>0</v>
          </cell>
          <cell r="Q102">
            <v>154.74537000000001</v>
          </cell>
          <cell r="R102">
            <v>0</v>
          </cell>
          <cell r="S102">
            <v>154.74537000000001</v>
          </cell>
          <cell r="U102">
            <v>80.819000000000003</v>
          </cell>
          <cell r="V102">
            <v>74.704999999999998</v>
          </cell>
          <cell r="W102">
            <v>-55.778629999999993</v>
          </cell>
          <cell r="X102">
            <v>19</v>
          </cell>
          <cell r="Y102">
            <v>4</v>
          </cell>
          <cell r="Z102">
            <v>4</v>
          </cell>
          <cell r="AA102">
            <v>4</v>
          </cell>
          <cell r="AB102">
            <v>5</v>
          </cell>
          <cell r="AC102">
            <v>4</v>
          </cell>
          <cell r="AD102">
            <v>5</v>
          </cell>
          <cell r="AE102">
            <v>5</v>
          </cell>
          <cell r="AF102">
            <v>5</v>
          </cell>
          <cell r="AG102">
            <v>154.74537000000001</v>
          </cell>
          <cell r="AI102">
            <v>0</v>
          </cell>
          <cell r="AK102">
            <v>154.74537000000001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D102" t="str">
            <v/>
          </cell>
          <cell r="BJ102" t="str">
            <v>B</v>
          </cell>
          <cell r="BK102">
            <v>154.74537000000001</v>
          </cell>
          <cell r="BL102" t="str">
            <v/>
          </cell>
          <cell r="BM102" t="str">
            <v/>
          </cell>
          <cell r="BN102" t="str">
            <v>A</v>
          </cell>
          <cell r="BO102">
            <v>154.74537000000001</v>
          </cell>
          <cell r="BP102" t="str">
            <v/>
          </cell>
          <cell r="BQ102" t="str">
            <v/>
          </cell>
        </row>
        <row r="103">
          <cell r="A103" t="str">
            <v>AEC</v>
          </cell>
          <cell r="B103" t="str">
            <v>Block 27</v>
          </cell>
          <cell r="C103" t="str">
            <v>City Oriente</v>
          </cell>
          <cell r="D103" t="str">
            <v>Vinita</v>
          </cell>
          <cell r="E103" t="str">
            <v>D</v>
          </cell>
          <cell r="F103">
            <v>2</v>
          </cell>
          <cell r="G103" t="str">
            <v>R01</v>
          </cell>
          <cell r="H103" t="str">
            <v>ASPH</v>
          </cell>
          <cell r="I103" t="str">
            <v>Vinita Asphalt project</v>
          </cell>
          <cell r="J103">
            <v>50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K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D103" t="str">
            <v/>
          </cell>
          <cell r="BK103" t="str">
            <v/>
          </cell>
          <cell r="BL103" t="str">
            <v/>
          </cell>
          <cell r="BM103" t="str">
            <v/>
          </cell>
          <cell r="BO103" t="str">
            <v/>
          </cell>
          <cell r="BP103" t="str">
            <v/>
          </cell>
          <cell r="BQ103" t="str">
            <v/>
          </cell>
        </row>
        <row r="104">
          <cell r="A104" t="str">
            <v>AEC</v>
          </cell>
          <cell r="D104" t="str">
            <v>Quito Op'd</v>
          </cell>
          <cell r="E104" t="str">
            <v>M</v>
          </cell>
          <cell r="F104">
            <v>1</v>
          </cell>
          <cell r="G104" t="str">
            <v>S01</v>
          </cell>
          <cell r="H104" t="str">
            <v>QUIT</v>
          </cell>
          <cell r="I104" t="str">
            <v>System &amp; Communications Quito</v>
          </cell>
          <cell r="J104">
            <v>0</v>
          </cell>
          <cell r="K104">
            <v>1466</v>
          </cell>
          <cell r="M104">
            <v>1465.8375599999999</v>
          </cell>
          <cell r="N104">
            <v>0</v>
          </cell>
          <cell r="O104">
            <v>0</v>
          </cell>
          <cell r="P104">
            <v>0</v>
          </cell>
          <cell r="Q104">
            <v>1465.8375599999999</v>
          </cell>
          <cell r="R104">
            <v>0</v>
          </cell>
          <cell r="S104">
            <v>1465.8375599999999</v>
          </cell>
          <cell r="U104">
            <v>237.53799999999998</v>
          </cell>
          <cell r="V104">
            <v>-71.22699999999999</v>
          </cell>
          <cell r="W104">
            <v>-80.473439999999982</v>
          </cell>
          <cell r="X104">
            <v>150</v>
          </cell>
          <cell r="Y104">
            <v>180</v>
          </cell>
          <cell r="Z104">
            <v>150</v>
          </cell>
          <cell r="AA104">
            <v>150</v>
          </cell>
          <cell r="AB104">
            <v>150</v>
          </cell>
          <cell r="AC104">
            <v>150</v>
          </cell>
          <cell r="AD104">
            <v>150</v>
          </cell>
          <cell r="AE104">
            <v>150</v>
          </cell>
          <cell r="AF104">
            <v>150</v>
          </cell>
          <cell r="AG104">
            <v>1465.8375599999999</v>
          </cell>
          <cell r="AI104">
            <v>0</v>
          </cell>
          <cell r="AK104">
            <v>1465.8375599999999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D104" t="str">
            <v/>
          </cell>
          <cell r="BJ104" t="str">
            <v>B</v>
          </cell>
          <cell r="BK104">
            <v>1465.8375599999999</v>
          </cell>
          <cell r="BL104" t="str">
            <v/>
          </cell>
          <cell r="BM104" t="str">
            <v/>
          </cell>
          <cell r="BN104" t="str">
            <v>A</v>
          </cell>
          <cell r="BO104">
            <v>1465.8375599999999</v>
          </cell>
          <cell r="BP104" t="str">
            <v/>
          </cell>
          <cell r="BQ104" t="str">
            <v/>
          </cell>
        </row>
        <row r="105">
          <cell r="A105" t="str">
            <v>AEC</v>
          </cell>
          <cell r="D105" t="str">
            <v>Quito Op'd</v>
          </cell>
          <cell r="E105" t="str">
            <v>G</v>
          </cell>
          <cell r="F105">
            <v>4</v>
          </cell>
          <cell r="G105" t="str">
            <v>S02</v>
          </cell>
          <cell r="H105" t="str">
            <v>QUIT</v>
          </cell>
          <cell r="I105" t="str">
            <v>New Ventures</v>
          </cell>
          <cell r="J105">
            <v>0</v>
          </cell>
          <cell r="K105">
            <v>585</v>
          </cell>
          <cell r="M105">
            <v>0</v>
          </cell>
          <cell r="N105">
            <v>0</v>
          </cell>
          <cell r="O105">
            <v>0</v>
          </cell>
          <cell r="P105">
            <v>582.07667000000004</v>
          </cell>
          <cell r="Q105">
            <v>582.07667000000004</v>
          </cell>
          <cell r="R105">
            <v>0</v>
          </cell>
          <cell r="S105">
            <v>582.07667000000004</v>
          </cell>
          <cell r="U105">
            <v>0</v>
          </cell>
          <cell r="V105">
            <v>0</v>
          </cell>
          <cell r="W105">
            <v>1.32667</v>
          </cell>
          <cell r="X105">
            <v>69</v>
          </cell>
          <cell r="Y105">
            <v>69</v>
          </cell>
          <cell r="Z105">
            <v>69</v>
          </cell>
          <cell r="AA105">
            <v>69</v>
          </cell>
          <cell r="AB105">
            <v>69</v>
          </cell>
          <cell r="AC105">
            <v>69</v>
          </cell>
          <cell r="AD105">
            <v>59</v>
          </cell>
          <cell r="AE105">
            <v>59</v>
          </cell>
          <cell r="AF105">
            <v>48.75</v>
          </cell>
          <cell r="AG105">
            <v>582.07667000000004</v>
          </cell>
          <cell r="AI105">
            <v>0</v>
          </cell>
          <cell r="AK105">
            <v>582.07667000000004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D105" t="str">
            <v/>
          </cell>
          <cell r="BJ105" t="str">
            <v>E</v>
          </cell>
          <cell r="BK105" t="str">
            <v/>
          </cell>
          <cell r="BL105" t="str">
            <v/>
          </cell>
          <cell r="BM105">
            <v>582.07667000000004</v>
          </cell>
          <cell r="BN105" t="str">
            <v>A</v>
          </cell>
          <cell r="BO105">
            <v>582.07667000000004</v>
          </cell>
          <cell r="BP105" t="str">
            <v/>
          </cell>
          <cell r="BQ105" t="str">
            <v/>
          </cell>
        </row>
        <row r="106">
          <cell r="A106" t="str">
            <v>AEC</v>
          </cell>
          <cell r="D106" t="str">
            <v>Quito Op'd</v>
          </cell>
          <cell r="E106" t="str">
            <v>M</v>
          </cell>
          <cell r="F106">
            <v>3</v>
          </cell>
          <cell r="G106" t="str">
            <v>S03</v>
          </cell>
          <cell r="H106" t="str">
            <v>QUIT</v>
          </cell>
          <cell r="I106" t="str">
            <v>Capitalized G&amp;G</v>
          </cell>
          <cell r="J106">
            <v>0</v>
          </cell>
          <cell r="K106">
            <v>1415</v>
          </cell>
          <cell r="M106">
            <v>0</v>
          </cell>
          <cell r="N106">
            <v>0</v>
          </cell>
          <cell r="O106">
            <v>1414.9810533333334</v>
          </cell>
          <cell r="P106">
            <v>0</v>
          </cell>
          <cell r="Q106">
            <v>1414.9810533333334</v>
          </cell>
          <cell r="R106">
            <v>0</v>
          </cell>
          <cell r="S106">
            <v>1414.9810533333334</v>
          </cell>
          <cell r="U106">
            <v>0</v>
          </cell>
          <cell r="V106">
            <v>170.08199999999999</v>
          </cell>
          <cell r="W106">
            <v>219.31572</v>
          </cell>
          <cell r="X106">
            <v>100</v>
          </cell>
          <cell r="Y106">
            <v>100</v>
          </cell>
          <cell r="Z106">
            <v>118</v>
          </cell>
          <cell r="AA106">
            <v>118</v>
          </cell>
          <cell r="AB106">
            <v>117.91666666666667</v>
          </cell>
          <cell r="AC106">
            <v>117.91666666666667</v>
          </cell>
          <cell r="AD106">
            <v>117.91666666666667</v>
          </cell>
          <cell r="AE106">
            <v>117.91666666666667</v>
          </cell>
          <cell r="AF106">
            <v>117.91666666666667</v>
          </cell>
          <cell r="AG106">
            <v>1414.9810533333334</v>
          </cell>
          <cell r="AI106">
            <v>0</v>
          </cell>
          <cell r="AK106">
            <v>1414.9810533333334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J106" t="str">
            <v>E</v>
          </cell>
          <cell r="BK106" t="str">
            <v/>
          </cell>
          <cell r="BL106" t="str">
            <v/>
          </cell>
          <cell r="BM106">
            <v>1414.9810533333334</v>
          </cell>
          <cell r="BN106" t="str">
            <v>A</v>
          </cell>
          <cell r="BO106">
            <v>1414.9810533333334</v>
          </cell>
          <cell r="BP106" t="str">
            <v/>
          </cell>
          <cell r="BQ106" t="str">
            <v/>
          </cell>
        </row>
        <row r="107">
          <cell r="A107" t="str">
            <v>AEC</v>
          </cell>
          <cell r="D107" t="str">
            <v>Calgary Op'd</v>
          </cell>
          <cell r="E107" t="str">
            <v>G</v>
          </cell>
          <cell r="F107">
            <v>1</v>
          </cell>
          <cell r="G107" t="str">
            <v>S04</v>
          </cell>
          <cell r="H107" t="str">
            <v>QUIT</v>
          </cell>
          <cell r="I107" t="str">
            <v>Calgary Indirect</v>
          </cell>
          <cell r="J107">
            <v>0</v>
          </cell>
          <cell r="K107">
            <v>3082</v>
          </cell>
          <cell r="M107">
            <v>3044.1970999999999</v>
          </cell>
          <cell r="N107">
            <v>0</v>
          </cell>
          <cell r="O107">
            <v>0</v>
          </cell>
          <cell r="P107">
            <v>0</v>
          </cell>
          <cell r="Q107">
            <v>3044.1970999999999</v>
          </cell>
          <cell r="R107">
            <v>0</v>
          </cell>
          <cell r="S107">
            <v>3044.1970999999999</v>
          </cell>
          <cell r="U107">
            <v>-569.46100000000001</v>
          </cell>
          <cell r="V107">
            <v>569.46100000000001</v>
          </cell>
          <cell r="W107">
            <v>344.19709999999986</v>
          </cell>
          <cell r="X107">
            <v>300</v>
          </cell>
          <cell r="Y107">
            <v>300</v>
          </cell>
          <cell r="Z107">
            <v>300</v>
          </cell>
          <cell r="AA107">
            <v>300</v>
          </cell>
          <cell r="AB107">
            <v>300</v>
          </cell>
          <cell r="AC107">
            <v>300</v>
          </cell>
          <cell r="AD107">
            <v>300</v>
          </cell>
          <cell r="AE107">
            <v>300</v>
          </cell>
          <cell r="AF107">
            <v>300</v>
          </cell>
          <cell r="AG107">
            <v>3044.1970999999999</v>
          </cell>
          <cell r="AI107">
            <v>0</v>
          </cell>
          <cell r="AK107">
            <v>3044.1970999999999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D107" t="str">
            <v/>
          </cell>
          <cell r="BJ107" t="str">
            <v>B</v>
          </cell>
          <cell r="BK107">
            <v>3044.1970999999999</v>
          </cell>
          <cell r="BL107" t="str">
            <v/>
          </cell>
          <cell r="BM107" t="str">
            <v/>
          </cell>
          <cell r="BN107" t="str">
            <v>A</v>
          </cell>
          <cell r="BO107">
            <v>3044.1970999999999</v>
          </cell>
          <cell r="BP107" t="str">
            <v/>
          </cell>
          <cell r="BQ107" t="str">
            <v/>
          </cell>
        </row>
        <row r="108">
          <cell r="A108" t="str">
            <v>AEC</v>
          </cell>
          <cell r="D108" t="str">
            <v>Quito Op'd</v>
          </cell>
          <cell r="E108" t="str">
            <v>M</v>
          </cell>
          <cell r="F108">
            <v>1</v>
          </cell>
          <cell r="G108" t="str">
            <v>S05</v>
          </cell>
          <cell r="H108" t="str">
            <v>QUIT</v>
          </cell>
          <cell r="I108" t="str">
            <v>Others Quito?</v>
          </cell>
          <cell r="J108">
            <v>0</v>
          </cell>
          <cell r="K108">
            <v>534</v>
          </cell>
          <cell r="M108">
            <v>2671.5428499999998</v>
          </cell>
          <cell r="N108">
            <v>0</v>
          </cell>
          <cell r="O108">
            <v>0</v>
          </cell>
          <cell r="P108">
            <v>0</v>
          </cell>
          <cell r="Q108">
            <v>2671.5428499999998</v>
          </cell>
          <cell r="R108">
            <v>0</v>
          </cell>
          <cell r="S108">
            <v>2671.5428499999998</v>
          </cell>
          <cell r="U108">
            <v>0</v>
          </cell>
          <cell r="V108">
            <v>2.8140000000000001</v>
          </cell>
          <cell r="W108">
            <v>1482.72885</v>
          </cell>
          <cell r="X108">
            <v>345</v>
          </cell>
          <cell r="Y108">
            <v>245</v>
          </cell>
          <cell r="Z108">
            <v>326</v>
          </cell>
          <cell r="AA108">
            <v>45</v>
          </cell>
          <cell r="AB108">
            <v>45</v>
          </cell>
          <cell r="AC108">
            <v>45</v>
          </cell>
          <cell r="AD108">
            <v>45</v>
          </cell>
          <cell r="AE108">
            <v>45</v>
          </cell>
          <cell r="AF108">
            <v>45</v>
          </cell>
          <cell r="AG108">
            <v>2671.5428499999998</v>
          </cell>
          <cell r="AI108">
            <v>0</v>
          </cell>
          <cell r="AK108">
            <v>2671.5428499999998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D108" t="str">
            <v/>
          </cell>
          <cell r="BJ108" t="str">
            <v>B</v>
          </cell>
          <cell r="BK108">
            <v>2671.5428499999998</v>
          </cell>
          <cell r="BL108" t="str">
            <v/>
          </cell>
          <cell r="BM108" t="str">
            <v/>
          </cell>
          <cell r="BN108" t="str">
            <v>A</v>
          </cell>
          <cell r="BO108">
            <v>2671.5428499999998</v>
          </cell>
          <cell r="BP108" t="str">
            <v/>
          </cell>
          <cell r="BQ108" t="str">
            <v/>
          </cell>
        </row>
        <row r="109">
          <cell r="A109" t="str">
            <v>AEC</v>
          </cell>
          <cell r="D109" t="str">
            <v>Quito Op'd</v>
          </cell>
          <cell r="E109" t="str">
            <v>F</v>
          </cell>
          <cell r="F109">
            <v>1</v>
          </cell>
          <cell r="G109" t="str">
            <v>S06</v>
          </cell>
          <cell r="H109" t="str">
            <v>QUIT</v>
          </cell>
          <cell r="I109" t="str">
            <v>Capitalized G&amp;A (Facilities, Drilling, EHS, etc.)</v>
          </cell>
          <cell r="J109">
            <v>0</v>
          </cell>
          <cell r="K109">
            <v>0</v>
          </cell>
          <cell r="M109">
            <v>7005.1432000000004</v>
          </cell>
          <cell r="N109">
            <v>0</v>
          </cell>
          <cell r="O109">
            <v>0</v>
          </cell>
          <cell r="P109">
            <v>0</v>
          </cell>
          <cell r="Q109">
            <v>7005.1432000000004</v>
          </cell>
          <cell r="R109">
            <v>1</v>
          </cell>
          <cell r="S109">
            <v>7006.1432000000004</v>
          </cell>
          <cell r="U109">
            <v>214.75</v>
          </cell>
          <cell r="V109">
            <v>555.01199999999994</v>
          </cell>
          <cell r="W109">
            <v>1335.3812</v>
          </cell>
          <cell r="X109">
            <v>500</v>
          </cell>
          <cell r="Y109">
            <v>500</v>
          </cell>
          <cell r="Z109">
            <v>500</v>
          </cell>
          <cell r="AA109">
            <v>500</v>
          </cell>
          <cell r="AB109">
            <v>500</v>
          </cell>
          <cell r="AC109">
            <v>600</v>
          </cell>
          <cell r="AD109">
            <v>600</v>
          </cell>
          <cell r="AE109">
            <v>600</v>
          </cell>
          <cell r="AF109">
            <v>600</v>
          </cell>
          <cell r="AG109">
            <v>7005.1432000000004</v>
          </cell>
          <cell r="AI109">
            <v>0</v>
          </cell>
          <cell r="AK109">
            <v>7005.1432000000004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J109" t="str">
            <v>B</v>
          </cell>
          <cell r="BK109">
            <v>7005.1432000000004</v>
          </cell>
          <cell r="BL109" t="str">
            <v/>
          </cell>
          <cell r="BM109" t="str">
            <v/>
          </cell>
          <cell r="BN109" t="str">
            <v>A</v>
          </cell>
          <cell r="BO109">
            <v>7005.1432000000004</v>
          </cell>
          <cell r="BP109" t="str">
            <v/>
          </cell>
          <cell r="BQ109" t="str">
            <v/>
          </cell>
        </row>
        <row r="111">
          <cell r="A111" t="str">
            <v>Oxy</v>
          </cell>
          <cell r="B111" t="str">
            <v>Block 15</v>
          </cell>
          <cell r="C111" t="str">
            <v>AEC Bermuda</v>
          </cell>
          <cell r="D111" t="str">
            <v>Calgary NOp'd</v>
          </cell>
          <cell r="E111" t="str">
            <v>D</v>
          </cell>
          <cell r="F111">
            <v>2</v>
          </cell>
          <cell r="I111" t="str">
            <v>Calgary Indirect</v>
          </cell>
          <cell r="J111">
            <v>0</v>
          </cell>
          <cell r="K111">
            <v>927</v>
          </cell>
          <cell r="M111">
            <v>0</v>
          </cell>
          <cell r="N111">
            <v>927</v>
          </cell>
          <cell r="O111">
            <v>0</v>
          </cell>
          <cell r="P111">
            <v>0</v>
          </cell>
          <cell r="Q111">
            <v>927</v>
          </cell>
          <cell r="R111">
            <v>0</v>
          </cell>
          <cell r="S111">
            <v>927</v>
          </cell>
          <cell r="U111">
            <v>77.25</v>
          </cell>
          <cell r="V111">
            <v>77.25</v>
          </cell>
          <cell r="W111">
            <v>77.25</v>
          </cell>
          <cell r="X111">
            <v>77.25</v>
          </cell>
          <cell r="Y111">
            <v>77.25</v>
          </cell>
          <cell r="Z111">
            <v>77.25</v>
          </cell>
          <cell r="AA111">
            <v>77.25</v>
          </cell>
          <cell r="AB111">
            <v>77.25</v>
          </cell>
          <cell r="AC111">
            <v>77.25</v>
          </cell>
          <cell r="AD111">
            <v>77.25</v>
          </cell>
          <cell r="AE111">
            <v>77.25</v>
          </cell>
          <cell r="AF111">
            <v>77.25</v>
          </cell>
          <cell r="AG111">
            <v>927</v>
          </cell>
          <cell r="AK111">
            <v>927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K111" t="str">
            <v/>
          </cell>
          <cell r="BL111" t="str">
            <v/>
          </cell>
          <cell r="BM111" t="str">
            <v/>
          </cell>
          <cell r="BN111" t="str">
            <v>A</v>
          </cell>
          <cell r="BO111">
            <v>927</v>
          </cell>
          <cell r="BP111" t="str">
            <v/>
          </cell>
          <cell r="BQ111" t="str">
            <v/>
          </cell>
        </row>
        <row r="112">
          <cell r="A112" t="str">
            <v>Oxy</v>
          </cell>
          <cell r="B112" t="str">
            <v>Block 15</v>
          </cell>
          <cell r="C112" t="str">
            <v>AEC Bermuda</v>
          </cell>
          <cell r="D112" t="str">
            <v>Calgary NOp'd</v>
          </cell>
          <cell r="E112" t="str">
            <v>X</v>
          </cell>
          <cell r="F112">
            <v>4</v>
          </cell>
          <cell r="I112" t="str">
            <v>Calgary Indirect</v>
          </cell>
          <cell r="J112">
            <v>0</v>
          </cell>
          <cell r="K112">
            <v>927</v>
          </cell>
          <cell r="M112">
            <v>0</v>
          </cell>
          <cell r="N112">
            <v>0</v>
          </cell>
          <cell r="O112">
            <v>0</v>
          </cell>
          <cell r="P112">
            <v>927</v>
          </cell>
          <cell r="Q112">
            <v>927</v>
          </cell>
          <cell r="R112">
            <v>0</v>
          </cell>
          <cell r="S112">
            <v>927</v>
          </cell>
          <cell r="U112">
            <v>77.25</v>
          </cell>
          <cell r="V112">
            <v>77.25</v>
          </cell>
          <cell r="W112">
            <v>77.25</v>
          </cell>
          <cell r="X112">
            <v>77.25</v>
          </cell>
          <cell r="Y112">
            <v>77.25</v>
          </cell>
          <cell r="Z112">
            <v>77.25</v>
          </cell>
          <cell r="AA112">
            <v>77.25</v>
          </cell>
          <cell r="AB112">
            <v>77.25</v>
          </cell>
          <cell r="AC112">
            <v>77.25</v>
          </cell>
          <cell r="AD112">
            <v>77.25</v>
          </cell>
          <cell r="AE112">
            <v>77.25</v>
          </cell>
          <cell r="AF112">
            <v>77.25</v>
          </cell>
          <cell r="AG112">
            <v>927</v>
          </cell>
          <cell r="AK112">
            <v>927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K112" t="str">
            <v/>
          </cell>
          <cell r="BL112" t="str">
            <v/>
          </cell>
          <cell r="BM112" t="str">
            <v/>
          </cell>
          <cell r="BN112" t="str">
            <v>A</v>
          </cell>
          <cell r="BO112">
            <v>927</v>
          </cell>
          <cell r="BP112" t="str">
            <v/>
          </cell>
          <cell r="BQ112" t="str">
            <v/>
          </cell>
        </row>
        <row r="113">
          <cell r="A113" t="str">
            <v>Oxy</v>
          </cell>
          <cell r="B113" t="str">
            <v>Block 15</v>
          </cell>
          <cell r="C113" t="str">
            <v>AEC Bermuda</v>
          </cell>
          <cell r="D113" t="str">
            <v>Eden-Yuturi</v>
          </cell>
          <cell r="E113" t="str">
            <v>D</v>
          </cell>
          <cell r="F113">
            <v>1</v>
          </cell>
          <cell r="I113" t="str">
            <v>2001 carryovers</v>
          </cell>
          <cell r="J113">
            <v>0</v>
          </cell>
          <cell r="K113">
            <v>8111</v>
          </cell>
          <cell r="M113">
            <v>8111</v>
          </cell>
          <cell r="N113">
            <v>0</v>
          </cell>
          <cell r="O113">
            <v>0</v>
          </cell>
          <cell r="P113">
            <v>0</v>
          </cell>
          <cell r="Q113">
            <v>8111</v>
          </cell>
          <cell r="R113">
            <v>0</v>
          </cell>
          <cell r="S113">
            <v>8111</v>
          </cell>
          <cell r="U113">
            <v>8111</v>
          </cell>
          <cell r="AG113">
            <v>8111</v>
          </cell>
          <cell r="AK113">
            <v>8111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K113" t="str">
            <v/>
          </cell>
          <cell r="BL113" t="str">
            <v/>
          </cell>
          <cell r="BM113" t="str">
            <v/>
          </cell>
          <cell r="BN113" t="str">
            <v>A</v>
          </cell>
          <cell r="BO113">
            <v>8111</v>
          </cell>
          <cell r="BP113" t="str">
            <v/>
          </cell>
          <cell r="BQ113" t="str">
            <v/>
          </cell>
        </row>
        <row r="114">
          <cell r="A114" t="str">
            <v>Oxy</v>
          </cell>
          <cell r="B114" t="str">
            <v>Block 15</v>
          </cell>
          <cell r="C114" t="str">
            <v>AEC Bermuda</v>
          </cell>
          <cell r="D114" t="str">
            <v>Eden-Yuturi</v>
          </cell>
          <cell r="E114" t="str">
            <v>D</v>
          </cell>
          <cell r="F114">
            <v>1</v>
          </cell>
          <cell r="I114" t="str">
            <v>EY-C5, Testing and Completion Wells</v>
          </cell>
          <cell r="J114">
            <v>0</v>
          </cell>
          <cell r="K114">
            <v>2700</v>
          </cell>
          <cell r="M114">
            <v>2700</v>
          </cell>
          <cell r="N114">
            <v>0</v>
          </cell>
          <cell r="O114">
            <v>0</v>
          </cell>
          <cell r="P114">
            <v>0</v>
          </cell>
          <cell r="Q114">
            <v>2700</v>
          </cell>
          <cell r="R114">
            <v>0</v>
          </cell>
          <cell r="S114">
            <v>2700</v>
          </cell>
          <cell r="U114">
            <v>900</v>
          </cell>
          <cell r="V114">
            <v>900</v>
          </cell>
          <cell r="W114">
            <v>900</v>
          </cell>
          <cell r="AG114">
            <v>2700</v>
          </cell>
          <cell r="AK114">
            <v>2700</v>
          </cell>
          <cell r="AS114" t="str">
            <v>H&amp;P 121</v>
          </cell>
          <cell r="AU114">
            <v>1.7330000000000001</v>
          </cell>
          <cell r="AV114">
            <v>-0.96799999999999997</v>
          </cell>
          <cell r="AW114">
            <v>1</v>
          </cell>
          <cell r="AX114">
            <v>1.7330000000000001</v>
          </cell>
          <cell r="AY114">
            <v>-0.96799999999999997</v>
          </cell>
          <cell r="AZ114">
            <v>0.76500000000000012</v>
          </cell>
          <cell r="BA114">
            <v>1.2490000000000001</v>
          </cell>
          <cell r="BF114">
            <v>1</v>
          </cell>
          <cell r="BI114" t="str">
            <v>Q1</v>
          </cell>
          <cell r="BJ114" t="str">
            <v>D</v>
          </cell>
          <cell r="BK114" t="str">
            <v/>
          </cell>
          <cell r="BL114">
            <v>2700</v>
          </cell>
          <cell r="BM114" t="str">
            <v/>
          </cell>
          <cell r="BN114" t="str">
            <v>A</v>
          </cell>
          <cell r="BO114">
            <v>2700</v>
          </cell>
          <cell r="BP114" t="str">
            <v/>
          </cell>
          <cell r="BQ114" t="str">
            <v/>
          </cell>
        </row>
        <row r="115">
          <cell r="A115" t="str">
            <v>Oxy</v>
          </cell>
          <cell r="B115" t="str">
            <v>Block 15</v>
          </cell>
          <cell r="C115" t="str">
            <v>AEC Bermuda</v>
          </cell>
          <cell r="D115" t="str">
            <v>Eden-Yuturi</v>
          </cell>
          <cell r="E115" t="str">
            <v>D</v>
          </cell>
          <cell r="F115">
            <v>1</v>
          </cell>
          <cell r="I115" t="str">
            <v>EY-C6</v>
          </cell>
          <cell r="J115">
            <v>0</v>
          </cell>
          <cell r="K115">
            <v>1148.8</v>
          </cell>
          <cell r="M115">
            <v>1148.8</v>
          </cell>
          <cell r="N115">
            <v>0</v>
          </cell>
          <cell r="O115">
            <v>0</v>
          </cell>
          <cell r="P115">
            <v>0</v>
          </cell>
          <cell r="Q115">
            <v>1148.8</v>
          </cell>
          <cell r="R115">
            <v>0</v>
          </cell>
          <cell r="S115">
            <v>1148.8</v>
          </cell>
          <cell r="V115">
            <v>1148.8</v>
          </cell>
          <cell r="AG115">
            <v>1148.8</v>
          </cell>
          <cell r="AK115">
            <v>1148.8</v>
          </cell>
          <cell r="AS115" t="str">
            <v>H&amp;P 121</v>
          </cell>
          <cell r="AU115">
            <v>1.7330000000000001</v>
          </cell>
          <cell r="AV115">
            <v>-0.96799999999999997</v>
          </cell>
          <cell r="AW115">
            <v>1</v>
          </cell>
          <cell r="AX115">
            <v>1.7330000000000001</v>
          </cell>
          <cell r="AY115">
            <v>-0.96799999999999997</v>
          </cell>
          <cell r="AZ115">
            <v>0.76500000000000012</v>
          </cell>
          <cell r="BA115">
            <v>1.2490000000000001</v>
          </cell>
          <cell r="BF115">
            <v>1</v>
          </cell>
          <cell r="BI115" t="str">
            <v>Q1</v>
          </cell>
          <cell r="BJ115" t="str">
            <v>D</v>
          </cell>
          <cell r="BK115" t="str">
            <v/>
          </cell>
          <cell r="BL115">
            <v>1148.8</v>
          </cell>
          <cell r="BM115" t="str">
            <v/>
          </cell>
          <cell r="BN115" t="str">
            <v>A</v>
          </cell>
          <cell r="BO115">
            <v>1148.8</v>
          </cell>
          <cell r="BP115" t="str">
            <v/>
          </cell>
          <cell r="BQ115" t="str">
            <v/>
          </cell>
        </row>
        <row r="116">
          <cell r="A116" t="str">
            <v>Oxy</v>
          </cell>
          <cell r="B116" t="str">
            <v>Block 15</v>
          </cell>
          <cell r="C116" t="str">
            <v>AEC Bermuda</v>
          </cell>
          <cell r="D116" t="str">
            <v>Eden-Yuturi</v>
          </cell>
          <cell r="E116" t="str">
            <v>D</v>
          </cell>
          <cell r="F116">
            <v>1</v>
          </cell>
          <cell r="I116" t="str">
            <v>EY-C7</v>
          </cell>
          <cell r="J116">
            <v>0</v>
          </cell>
          <cell r="K116">
            <v>1148.8</v>
          </cell>
          <cell r="M116">
            <v>1148.8</v>
          </cell>
          <cell r="N116">
            <v>0</v>
          </cell>
          <cell r="O116">
            <v>0</v>
          </cell>
          <cell r="P116">
            <v>0</v>
          </cell>
          <cell r="Q116">
            <v>1148.8</v>
          </cell>
          <cell r="R116">
            <v>0</v>
          </cell>
          <cell r="S116">
            <v>1148.8</v>
          </cell>
          <cell r="W116">
            <v>1148.8</v>
          </cell>
          <cell r="AG116">
            <v>1148.8</v>
          </cell>
          <cell r="AK116">
            <v>1148.8</v>
          </cell>
          <cell r="AS116" t="str">
            <v>H&amp;P 121</v>
          </cell>
          <cell r="AU116">
            <v>1.7330000000000001</v>
          </cell>
          <cell r="AV116">
            <v>-0.96799999999999997</v>
          </cell>
          <cell r="AW116">
            <v>1</v>
          </cell>
          <cell r="AX116">
            <v>1.7330000000000001</v>
          </cell>
          <cell r="AY116">
            <v>-0.96799999999999997</v>
          </cell>
          <cell r="AZ116">
            <v>0.76500000000000012</v>
          </cell>
          <cell r="BA116">
            <v>1.2490000000000001</v>
          </cell>
          <cell r="BD116">
            <v>1</v>
          </cell>
          <cell r="BI116" t="str">
            <v>Q1</v>
          </cell>
          <cell r="BJ116" t="str">
            <v>D</v>
          </cell>
          <cell r="BK116" t="str">
            <v/>
          </cell>
          <cell r="BL116">
            <v>1148.8</v>
          </cell>
          <cell r="BM116" t="str">
            <v/>
          </cell>
          <cell r="BN116" t="str">
            <v>A</v>
          </cell>
          <cell r="BO116">
            <v>1148.8</v>
          </cell>
          <cell r="BP116" t="str">
            <v/>
          </cell>
          <cell r="BQ116" t="str">
            <v/>
          </cell>
        </row>
        <row r="117">
          <cell r="A117" t="str">
            <v>Oxy</v>
          </cell>
          <cell r="B117" t="str">
            <v>Block 15</v>
          </cell>
          <cell r="C117" t="str">
            <v>AEC Bermuda</v>
          </cell>
          <cell r="D117" t="str">
            <v>Eden-Yuturi</v>
          </cell>
          <cell r="E117" t="str">
            <v>D</v>
          </cell>
          <cell r="F117">
            <v>1</v>
          </cell>
          <cell r="I117" t="str">
            <v>EY-C8</v>
          </cell>
          <cell r="J117">
            <v>0</v>
          </cell>
          <cell r="K117">
            <v>1148.8</v>
          </cell>
          <cell r="M117">
            <v>1148.8</v>
          </cell>
          <cell r="N117">
            <v>0</v>
          </cell>
          <cell r="O117">
            <v>0</v>
          </cell>
          <cell r="P117">
            <v>0</v>
          </cell>
          <cell r="Q117">
            <v>1148.8</v>
          </cell>
          <cell r="R117">
            <v>0</v>
          </cell>
          <cell r="S117">
            <v>1148.8</v>
          </cell>
          <cell r="X117">
            <v>1148.8</v>
          </cell>
          <cell r="AG117">
            <v>1148.8</v>
          </cell>
          <cell r="AK117">
            <v>1148.8</v>
          </cell>
          <cell r="AS117" t="str">
            <v>H&amp;P 121</v>
          </cell>
          <cell r="AU117">
            <v>1.7330000000000001</v>
          </cell>
          <cell r="AV117">
            <v>-0.96799999999999997</v>
          </cell>
          <cell r="AW117">
            <v>1</v>
          </cell>
          <cell r="AX117">
            <v>1.7330000000000001</v>
          </cell>
          <cell r="AY117">
            <v>-0.96799999999999997</v>
          </cell>
          <cell r="AZ117">
            <v>0.76500000000000012</v>
          </cell>
          <cell r="BA117">
            <v>1.2490000000000001</v>
          </cell>
          <cell r="BD117">
            <v>1</v>
          </cell>
          <cell r="BI117" t="str">
            <v>Q1</v>
          </cell>
          <cell r="BJ117" t="str">
            <v>D</v>
          </cell>
          <cell r="BK117" t="str">
            <v/>
          </cell>
          <cell r="BL117">
            <v>1148.8</v>
          </cell>
          <cell r="BM117" t="str">
            <v/>
          </cell>
          <cell r="BN117" t="str">
            <v>A</v>
          </cell>
          <cell r="BO117">
            <v>1148.8</v>
          </cell>
          <cell r="BP117" t="str">
            <v/>
          </cell>
          <cell r="BQ117" t="str">
            <v/>
          </cell>
        </row>
        <row r="118">
          <cell r="A118" t="str">
            <v>Oxy</v>
          </cell>
          <cell r="B118" t="str">
            <v>Block 15</v>
          </cell>
          <cell r="C118" t="str">
            <v>AEC Bermuda</v>
          </cell>
          <cell r="D118" t="str">
            <v>Eden-Yuturi</v>
          </cell>
          <cell r="E118" t="str">
            <v>D</v>
          </cell>
          <cell r="F118">
            <v>1</v>
          </cell>
          <cell r="I118" t="str">
            <v>EY-C9</v>
          </cell>
          <cell r="J118">
            <v>0</v>
          </cell>
          <cell r="K118">
            <v>1148.8</v>
          </cell>
          <cell r="M118">
            <v>1148.8</v>
          </cell>
          <cell r="N118">
            <v>0</v>
          </cell>
          <cell r="O118">
            <v>0</v>
          </cell>
          <cell r="P118">
            <v>0</v>
          </cell>
          <cell r="Q118">
            <v>1148.8</v>
          </cell>
          <cell r="R118">
            <v>0</v>
          </cell>
          <cell r="S118">
            <v>1148.8</v>
          </cell>
          <cell r="Y118">
            <v>1148.8</v>
          </cell>
          <cell r="AG118">
            <v>1148.8</v>
          </cell>
          <cell r="AK118">
            <v>1148.8</v>
          </cell>
          <cell r="AS118" t="str">
            <v>H&amp;P 121</v>
          </cell>
          <cell r="AU118">
            <v>1.7330000000000001</v>
          </cell>
          <cell r="AV118">
            <v>-0.96799999999999997</v>
          </cell>
          <cell r="AW118">
            <v>1</v>
          </cell>
          <cell r="AX118">
            <v>1.7330000000000001</v>
          </cell>
          <cell r="AY118">
            <v>-0.96799999999999997</v>
          </cell>
          <cell r="AZ118">
            <v>0.76500000000000012</v>
          </cell>
          <cell r="BA118">
            <v>1.2490000000000001</v>
          </cell>
          <cell r="BD118">
            <v>1</v>
          </cell>
          <cell r="BI118" t="str">
            <v>Q2</v>
          </cell>
          <cell r="BJ118" t="str">
            <v>D</v>
          </cell>
          <cell r="BK118" t="str">
            <v/>
          </cell>
          <cell r="BL118">
            <v>1148.8</v>
          </cell>
          <cell r="BM118" t="str">
            <v/>
          </cell>
          <cell r="BN118" t="str">
            <v>A</v>
          </cell>
          <cell r="BO118">
            <v>1148.8</v>
          </cell>
          <cell r="BP118" t="str">
            <v/>
          </cell>
          <cell r="BQ118" t="str">
            <v/>
          </cell>
        </row>
        <row r="119">
          <cell r="A119" t="str">
            <v>Oxy</v>
          </cell>
          <cell r="B119" t="str">
            <v>Block 15</v>
          </cell>
          <cell r="C119" t="str">
            <v>AEC Bermuda</v>
          </cell>
          <cell r="D119" t="str">
            <v>Eden-Yuturi</v>
          </cell>
          <cell r="E119" t="str">
            <v>D</v>
          </cell>
          <cell r="F119">
            <v>1</v>
          </cell>
          <cell r="I119" t="str">
            <v>EY-D10</v>
          </cell>
          <cell r="J119">
            <v>0</v>
          </cell>
          <cell r="K119">
            <v>1148.8</v>
          </cell>
          <cell r="M119">
            <v>1148.8</v>
          </cell>
          <cell r="N119">
            <v>0</v>
          </cell>
          <cell r="O119">
            <v>0</v>
          </cell>
          <cell r="P119">
            <v>0</v>
          </cell>
          <cell r="Q119">
            <v>1148.8</v>
          </cell>
          <cell r="R119">
            <v>0</v>
          </cell>
          <cell r="S119">
            <v>1148.8</v>
          </cell>
          <cell r="Z119">
            <v>1148.8</v>
          </cell>
          <cell r="AG119">
            <v>1148.8</v>
          </cell>
          <cell r="AK119">
            <v>1148.8</v>
          </cell>
          <cell r="AS119" t="str">
            <v>H&amp;P 121</v>
          </cell>
          <cell r="AU119">
            <v>1.7330000000000001</v>
          </cell>
          <cell r="AV119">
            <v>-0.96799999999999997</v>
          </cell>
          <cell r="AW119">
            <v>1</v>
          </cell>
          <cell r="AX119">
            <v>1.7330000000000001</v>
          </cell>
          <cell r="AY119">
            <v>-0.96799999999999997</v>
          </cell>
          <cell r="AZ119">
            <v>0.76500000000000012</v>
          </cell>
          <cell r="BA119">
            <v>1.2490000000000001</v>
          </cell>
          <cell r="BD119">
            <v>1</v>
          </cell>
          <cell r="BI119" t="str">
            <v>Q2</v>
          </cell>
          <cell r="BJ119" t="str">
            <v>D</v>
          </cell>
          <cell r="BK119" t="str">
            <v/>
          </cell>
          <cell r="BL119">
            <v>1148.8</v>
          </cell>
          <cell r="BM119" t="str">
            <v/>
          </cell>
          <cell r="BN119" t="str">
            <v>A</v>
          </cell>
          <cell r="BO119">
            <v>1148.8</v>
          </cell>
          <cell r="BP119" t="str">
            <v/>
          </cell>
          <cell r="BQ119" t="str">
            <v/>
          </cell>
        </row>
        <row r="120">
          <cell r="A120" t="str">
            <v>Oxy</v>
          </cell>
          <cell r="B120" t="str">
            <v>Block 15</v>
          </cell>
          <cell r="C120" t="str">
            <v>AEC Bermuda</v>
          </cell>
          <cell r="D120" t="str">
            <v>Eden-Yuturi</v>
          </cell>
          <cell r="E120" t="str">
            <v>D</v>
          </cell>
          <cell r="F120">
            <v>1</v>
          </cell>
          <cell r="I120" t="str">
            <v>EY-D11</v>
          </cell>
          <cell r="J120">
            <v>0</v>
          </cell>
          <cell r="K120">
            <v>1148.8</v>
          </cell>
          <cell r="M120">
            <v>1148.8</v>
          </cell>
          <cell r="N120">
            <v>0</v>
          </cell>
          <cell r="O120">
            <v>0</v>
          </cell>
          <cell r="P120">
            <v>0</v>
          </cell>
          <cell r="Q120">
            <v>1148.8</v>
          </cell>
          <cell r="R120">
            <v>0</v>
          </cell>
          <cell r="S120">
            <v>1148.8</v>
          </cell>
          <cell r="AA120">
            <v>1148.8</v>
          </cell>
          <cell r="AG120">
            <v>1148.8</v>
          </cell>
          <cell r="AK120">
            <v>1148.8</v>
          </cell>
          <cell r="AS120" t="str">
            <v>H&amp;P 121</v>
          </cell>
          <cell r="AU120">
            <v>1.7330000000000001</v>
          </cell>
          <cell r="AV120">
            <v>-0.96799999999999997</v>
          </cell>
          <cell r="AW120">
            <v>1</v>
          </cell>
          <cell r="AX120">
            <v>1.7330000000000001</v>
          </cell>
          <cell r="AY120">
            <v>-0.96799999999999997</v>
          </cell>
          <cell r="AZ120">
            <v>0.76500000000000012</v>
          </cell>
          <cell r="BA120">
            <v>1.2490000000000001</v>
          </cell>
          <cell r="BD120">
            <v>1</v>
          </cell>
          <cell r="BI120" t="str">
            <v>Q2</v>
          </cell>
          <cell r="BJ120" t="str">
            <v>D</v>
          </cell>
          <cell r="BK120" t="str">
            <v/>
          </cell>
          <cell r="BL120">
            <v>1148.8</v>
          </cell>
          <cell r="BM120" t="str">
            <v/>
          </cell>
          <cell r="BN120" t="str">
            <v>A</v>
          </cell>
          <cell r="BO120">
            <v>1148.8</v>
          </cell>
          <cell r="BP120" t="str">
            <v/>
          </cell>
          <cell r="BQ120" t="str">
            <v/>
          </cell>
        </row>
        <row r="121">
          <cell r="A121" t="str">
            <v>Oxy</v>
          </cell>
          <cell r="B121" t="str">
            <v>Block 15</v>
          </cell>
          <cell r="C121" t="str">
            <v>AEC Bermuda</v>
          </cell>
          <cell r="D121" t="str">
            <v>Eden-Yuturi</v>
          </cell>
          <cell r="E121" t="str">
            <v>D</v>
          </cell>
          <cell r="F121">
            <v>1</v>
          </cell>
          <cell r="I121" t="str">
            <v>EY-D12</v>
          </cell>
          <cell r="J121">
            <v>0</v>
          </cell>
          <cell r="K121">
            <v>1148.8</v>
          </cell>
          <cell r="M121">
            <v>1148.8</v>
          </cell>
          <cell r="N121">
            <v>0</v>
          </cell>
          <cell r="O121">
            <v>0</v>
          </cell>
          <cell r="P121">
            <v>0</v>
          </cell>
          <cell r="Q121">
            <v>1148.8</v>
          </cell>
          <cell r="R121">
            <v>0</v>
          </cell>
          <cell r="S121">
            <v>1148.8</v>
          </cell>
          <cell r="AB121">
            <v>1148.8</v>
          </cell>
          <cell r="AG121">
            <v>1148.8</v>
          </cell>
          <cell r="AK121">
            <v>1148.8</v>
          </cell>
          <cell r="AS121" t="str">
            <v>H&amp;P 121</v>
          </cell>
          <cell r="AU121">
            <v>1.7330000000000001</v>
          </cell>
          <cell r="AV121">
            <v>-0.96799999999999997</v>
          </cell>
          <cell r="AW121">
            <v>1</v>
          </cell>
          <cell r="AX121">
            <v>1.7330000000000001</v>
          </cell>
          <cell r="AY121">
            <v>-0.96799999999999997</v>
          </cell>
          <cell r="AZ121">
            <v>0.76500000000000012</v>
          </cell>
          <cell r="BA121">
            <v>1.2490000000000001</v>
          </cell>
          <cell r="BD121">
            <v>1</v>
          </cell>
          <cell r="BI121" t="str">
            <v>Q2</v>
          </cell>
          <cell r="BJ121" t="str">
            <v>D</v>
          </cell>
          <cell r="BK121" t="str">
            <v/>
          </cell>
          <cell r="BL121">
            <v>1148.8</v>
          </cell>
          <cell r="BM121" t="str">
            <v/>
          </cell>
          <cell r="BN121" t="str">
            <v>A</v>
          </cell>
          <cell r="BO121">
            <v>1148.8</v>
          </cell>
          <cell r="BP121" t="str">
            <v/>
          </cell>
          <cell r="BQ121" t="str">
            <v/>
          </cell>
        </row>
        <row r="122">
          <cell r="A122" t="str">
            <v>Oxy</v>
          </cell>
          <cell r="B122" t="str">
            <v>Block 15</v>
          </cell>
          <cell r="C122" t="str">
            <v>AEC Bermuda</v>
          </cell>
          <cell r="D122" t="str">
            <v>Eden-Yuturi</v>
          </cell>
          <cell r="E122" t="str">
            <v>D</v>
          </cell>
          <cell r="F122">
            <v>1</v>
          </cell>
          <cell r="I122" t="str">
            <v>Development Well # 8</v>
          </cell>
          <cell r="J122">
            <v>0</v>
          </cell>
          <cell r="K122">
            <v>1148.8</v>
          </cell>
          <cell r="M122">
            <v>1148.8</v>
          </cell>
          <cell r="N122">
            <v>0</v>
          </cell>
          <cell r="O122">
            <v>0</v>
          </cell>
          <cell r="P122">
            <v>0</v>
          </cell>
          <cell r="Q122">
            <v>1148.8</v>
          </cell>
          <cell r="R122">
            <v>0</v>
          </cell>
          <cell r="S122">
            <v>1148.8</v>
          </cell>
          <cell r="AC122">
            <v>1148.8</v>
          </cell>
          <cell r="AG122">
            <v>1148.8</v>
          </cell>
          <cell r="AK122">
            <v>1148.8</v>
          </cell>
          <cell r="AS122" t="str">
            <v>H&amp;P 121</v>
          </cell>
          <cell r="AU122">
            <v>1.7330000000000001</v>
          </cell>
          <cell r="AV122">
            <v>-0.96799999999999997</v>
          </cell>
          <cell r="AW122">
            <v>1</v>
          </cell>
          <cell r="AX122">
            <v>1.7330000000000001</v>
          </cell>
          <cell r="AY122">
            <v>-0.96799999999999997</v>
          </cell>
          <cell r="AZ122">
            <v>0.76500000000000012</v>
          </cell>
          <cell r="BA122">
            <v>1.2490000000000001</v>
          </cell>
          <cell r="BD122">
            <v>1</v>
          </cell>
          <cell r="BI122" t="str">
            <v>Q3</v>
          </cell>
          <cell r="BJ122" t="str">
            <v>D</v>
          </cell>
          <cell r="BK122" t="str">
            <v/>
          </cell>
          <cell r="BL122">
            <v>1148.8</v>
          </cell>
          <cell r="BM122" t="str">
            <v/>
          </cell>
          <cell r="BN122" t="str">
            <v>A</v>
          </cell>
          <cell r="BO122">
            <v>1148.8</v>
          </cell>
          <cell r="BP122" t="str">
            <v/>
          </cell>
          <cell r="BQ122" t="str">
            <v/>
          </cell>
        </row>
        <row r="123">
          <cell r="A123" t="str">
            <v>Oxy</v>
          </cell>
          <cell r="B123" t="str">
            <v>Block 15</v>
          </cell>
          <cell r="C123" t="str">
            <v>AEC Bermuda</v>
          </cell>
          <cell r="D123" t="str">
            <v>Eden-Yuturi</v>
          </cell>
          <cell r="E123" t="str">
            <v>D</v>
          </cell>
          <cell r="F123">
            <v>1</v>
          </cell>
          <cell r="I123" t="str">
            <v>Injection Wells # 1</v>
          </cell>
          <cell r="J123">
            <v>400</v>
          </cell>
          <cell r="K123">
            <v>4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AG123">
            <v>0</v>
          </cell>
          <cell r="AK123">
            <v>0</v>
          </cell>
          <cell r="AS123" t="str">
            <v>H&amp;P 121</v>
          </cell>
          <cell r="AU123" t="str">
            <v>service well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H123">
            <v>1</v>
          </cell>
          <cell r="BI123" t="str">
            <v>Q3</v>
          </cell>
          <cell r="BJ123" t="str">
            <v>D</v>
          </cell>
          <cell r="BK123" t="str">
            <v/>
          </cell>
          <cell r="BL123">
            <v>0</v>
          </cell>
          <cell r="BM123" t="str">
            <v/>
          </cell>
          <cell r="BN123" t="str">
            <v>A</v>
          </cell>
          <cell r="BO123">
            <v>0</v>
          </cell>
          <cell r="BP123" t="str">
            <v/>
          </cell>
          <cell r="BQ123" t="str">
            <v/>
          </cell>
        </row>
        <row r="124">
          <cell r="A124" t="str">
            <v>Oxy</v>
          </cell>
          <cell r="B124" t="str">
            <v>Block 15</v>
          </cell>
          <cell r="C124" t="str">
            <v>AEC Bermuda</v>
          </cell>
          <cell r="D124" t="str">
            <v>Eden-Yuturi</v>
          </cell>
          <cell r="E124" t="str">
            <v>F</v>
          </cell>
          <cell r="F124">
            <v>1</v>
          </cell>
          <cell r="I124" t="str">
            <v>Engineering &amp; Management</v>
          </cell>
          <cell r="J124">
            <v>0</v>
          </cell>
          <cell r="K124">
            <v>1447.6</v>
          </cell>
          <cell r="M124">
            <v>1447.6000000000004</v>
          </cell>
          <cell r="N124">
            <v>0</v>
          </cell>
          <cell r="O124">
            <v>0</v>
          </cell>
          <cell r="P124">
            <v>0</v>
          </cell>
          <cell r="Q124">
            <v>1447.6000000000004</v>
          </cell>
          <cell r="R124">
            <v>0</v>
          </cell>
          <cell r="S124">
            <v>1447.6000000000004</v>
          </cell>
          <cell r="U124">
            <v>120.63333333333334</v>
          </cell>
          <cell r="V124">
            <v>120.63333333333334</v>
          </cell>
          <cell r="W124">
            <v>120.63333333333334</v>
          </cell>
          <cell r="X124">
            <v>120.63333333333334</v>
          </cell>
          <cell r="Y124">
            <v>120.63333333333334</v>
          </cell>
          <cell r="Z124">
            <v>120.63333333333334</v>
          </cell>
          <cell r="AA124">
            <v>120.63333333333334</v>
          </cell>
          <cell r="AB124">
            <v>120.63333333333334</v>
          </cell>
          <cell r="AC124">
            <v>120.63333333333334</v>
          </cell>
          <cell r="AD124">
            <v>120.63333333333334</v>
          </cell>
          <cell r="AE124">
            <v>120.63333333333334</v>
          </cell>
          <cell r="AF124">
            <v>120.63333333333334</v>
          </cell>
          <cell r="AG124">
            <v>1447.6000000000004</v>
          </cell>
          <cell r="AK124">
            <v>1447.6000000000004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N124" t="str">
            <v>A</v>
          </cell>
          <cell r="BO124">
            <v>1447.6000000000004</v>
          </cell>
          <cell r="BP124" t="str">
            <v/>
          </cell>
          <cell r="BQ124" t="str">
            <v/>
          </cell>
        </row>
        <row r="125">
          <cell r="A125" t="str">
            <v>Oxy</v>
          </cell>
          <cell r="B125" t="str">
            <v>Block 15</v>
          </cell>
          <cell r="C125" t="str">
            <v>AEC Bermuda</v>
          </cell>
          <cell r="D125" t="str">
            <v>Eden-Yuturi</v>
          </cell>
          <cell r="E125" t="str">
            <v>F</v>
          </cell>
          <cell r="F125">
            <v>1</v>
          </cell>
          <cell r="I125" t="str">
            <v>EPF - Communities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K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N125" t="str">
            <v>A</v>
          </cell>
          <cell r="BO125">
            <v>0</v>
          </cell>
          <cell r="BP125" t="str">
            <v/>
          </cell>
          <cell r="BQ125" t="str">
            <v/>
          </cell>
        </row>
        <row r="126">
          <cell r="A126" t="str">
            <v>Oxy</v>
          </cell>
          <cell r="B126" t="str">
            <v>Block 15</v>
          </cell>
          <cell r="C126" t="str">
            <v>AEC Bermuda</v>
          </cell>
          <cell r="D126" t="str">
            <v>Eden-Yuturi</v>
          </cell>
          <cell r="E126" t="str">
            <v>F</v>
          </cell>
          <cell r="F126">
            <v>1</v>
          </cell>
          <cell r="I126" t="str">
            <v>Eden Production Facility</v>
          </cell>
          <cell r="J126">
            <v>0</v>
          </cell>
          <cell r="K126">
            <v>23479.599999999999</v>
          </cell>
          <cell r="M126">
            <v>23479.600000000006</v>
          </cell>
          <cell r="N126">
            <v>0</v>
          </cell>
          <cell r="O126">
            <v>0</v>
          </cell>
          <cell r="P126">
            <v>0</v>
          </cell>
          <cell r="Q126">
            <v>23479.600000000006</v>
          </cell>
          <cell r="R126">
            <v>0</v>
          </cell>
          <cell r="S126">
            <v>23479.600000000006</v>
          </cell>
          <cell r="U126">
            <v>1956.6333333333334</v>
          </cell>
          <cell r="V126">
            <v>1956.6333333333334</v>
          </cell>
          <cell r="W126">
            <v>1956.6333333333334</v>
          </cell>
          <cell r="X126">
            <v>1956.6333333333334</v>
          </cell>
          <cell r="Y126">
            <v>1956.6333333333334</v>
          </cell>
          <cell r="Z126">
            <v>1956.6333333333334</v>
          </cell>
          <cell r="AA126">
            <v>1956.6333333333334</v>
          </cell>
          <cell r="AB126">
            <v>1956.6333333333334</v>
          </cell>
          <cell r="AC126">
            <v>1956.6333333333334</v>
          </cell>
          <cell r="AD126">
            <v>1956.6333333333334</v>
          </cell>
          <cell r="AE126">
            <v>1956.6333333333334</v>
          </cell>
          <cell r="AF126">
            <v>1956.6333333333334</v>
          </cell>
          <cell r="AG126">
            <v>23479.600000000006</v>
          </cell>
          <cell r="AK126">
            <v>23479.600000000006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N126" t="str">
            <v>A</v>
          </cell>
          <cell r="BO126">
            <v>23479.600000000006</v>
          </cell>
          <cell r="BP126" t="str">
            <v/>
          </cell>
          <cell r="BQ126" t="str">
            <v/>
          </cell>
        </row>
        <row r="127">
          <cell r="A127" t="str">
            <v>Oxy</v>
          </cell>
          <cell r="B127" t="str">
            <v>Block 15</v>
          </cell>
          <cell r="C127" t="str">
            <v>AEC Bermuda</v>
          </cell>
          <cell r="D127" t="str">
            <v>Eden-Yuturi</v>
          </cell>
          <cell r="E127" t="str">
            <v>F</v>
          </cell>
          <cell r="F127">
            <v>1</v>
          </cell>
          <cell r="I127" t="str">
            <v>Road Construction &amp; Site Preparation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K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N127" t="str">
            <v>A</v>
          </cell>
          <cell r="BO127">
            <v>0</v>
          </cell>
          <cell r="BP127" t="str">
            <v/>
          </cell>
          <cell r="BQ127" t="str">
            <v/>
          </cell>
        </row>
        <row r="128">
          <cell r="A128" t="str">
            <v>Oxy</v>
          </cell>
          <cell r="B128" t="str">
            <v>Block 15</v>
          </cell>
          <cell r="C128" t="str">
            <v>AEC Bermuda</v>
          </cell>
          <cell r="D128" t="str">
            <v>Eden-Yuturi</v>
          </cell>
          <cell r="E128" t="str">
            <v>F</v>
          </cell>
          <cell r="F128">
            <v>1</v>
          </cell>
          <cell r="I128" t="str">
            <v>Pre Operating Expenditures</v>
          </cell>
          <cell r="J128">
            <v>0</v>
          </cell>
          <cell r="K128">
            <v>1665.2</v>
          </cell>
          <cell r="M128">
            <v>1665.2</v>
          </cell>
          <cell r="N128">
            <v>0</v>
          </cell>
          <cell r="O128">
            <v>0</v>
          </cell>
          <cell r="P128">
            <v>0</v>
          </cell>
          <cell r="Q128">
            <v>1665.2</v>
          </cell>
          <cell r="R128">
            <v>0</v>
          </cell>
          <cell r="S128">
            <v>1665.2</v>
          </cell>
          <cell r="U128">
            <v>138.76666666666668</v>
          </cell>
          <cell r="V128">
            <v>138.76666666666668</v>
          </cell>
          <cell r="W128">
            <v>138.76666666666668</v>
          </cell>
          <cell r="X128">
            <v>138.76666666666668</v>
          </cell>
          <cell r="Y128">
            <v>138.76666666666668</v>
          </cell>
          <cell r="Z128">
            <v>138.76666666666668</v>
          </cell>
          <cell r="AA128">
            <v>138.76666666666668</v>
          </cell>
          <cell r="AB128">
            <v>138.76666666666668</v>
          </cell>
          <cell r="AC128">
            <v>138.76666666666668</v>
          </cell>
          <cell r="AD128">
            <v>138.76666666666668</v>
          </cell>
          <cell r="AE128">
            <v>138.76666666666668</v>
          </cell>
          <cell r="AF128">
            <v>138.76666666666668</v>
          </cell>
          <cell r="AG128">
            <v>1665.2</v>
          </cell>
          <cell r="AK128">
            <v>1665.2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N128" t="str">
            <v>A</v>
          </cell>
          <cell r="BO128">
            <v>1665.2</v>
          </cell>
          <cell r="BP128" t="str">
            <v/>
          </cell>
          <cell r="BQ128" t="str">
            <v/>
          </cell>
        </row>
        <row r="129">
          <cell r="A129" t="str">
            <v>Oxy</v>
          </cell>
          <cell r="B129" t="str">
            <v>Block 15</v>
          </cell>
          <cell r="C129" t="str">
            <v>AEC Bermuda</v>
          </cell>
          <cell r="D129" t="str">
            <v>Eden-Yuturi</v>
          </cell>
          <cell r="E129" t="str">
            <v>F</v>
          </cell>
          <cell r="F129">
            <v>1</v>
          </cell>
          <cell r="I129" t="str">
            <v>Other Environmental</v>
          </cell>
          <cell r="J129">
            <v>0</v>
          </cell>
          <cell r="K129">
            <v>602.79999999999995</v>
          </cell>
          <cell r="M129">
            <v>602.80000000000007</v>
          </cell>
          <cell r="N129">
            <v>0</v>
          </cell>
          <cell r="O129">
            <v>0</v>
          </cell>
          <cell r="P129">
            <v>0</v>
          </cell>
          <cell r="Q129">
            <v>602.80000000000007</v>
          </cell>
          <cell r="R129">
            <v>0</v>
          </cell>
          <cell r="S129">
            <v>602.80000000000007</v>
          </cell>
          <cell r="U129">
            <v>50.233333333333341</v>
          </cell>
          <cell r="V129">
            <v>50.233333333333341</v>
          </cell>
          <cell r="W129">
            <v>50.233333333333341</v>
          </cell>
          <cell r="X129">
            <v>50.233333333333341</v>
          </cell>
          <cell r="Y129">
            <v>50.233333333333341</v>
          </cell>
          <cell r="Z129">
            <v>50.233333333333341</v>
          </cell>
          <cell r="AA129">
            <v>50.233333333333341</v>
          </cell>
          <cell r="AB129">
            <v>50.233333333333341</v>
          </cell>
          <cell r="AC129">
            <v>50.233333333333341</v>
          </cell>
          <cell r="AD129">
            <v>50.233333333333341</v>
          </cell>
          <cell r="AE129">
            <v>50.233333333333341</v>
          </cell>
          <cell r="AF129">
            <v>50.233333333333341</v>
          </cell>
          <cell r="AG129">
            <v>602.80000000000007</v>
          </cell>
          <cell r="AK129">
            <v>602.8000000000000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N129" t="str">
            <v>A</v>
          </cell>
          <cell r="BO129">
            <v>602.80000000000007</v>
          </cell>
          <cell r="BP129" t="str">
            <v/>
          </cell>
          <cell r="BQ129" t="str">
            <v/>
          </cell>
        </row>
        <row r="130">
          <cell r="A130" t="str">
            <v>Oxy</v>
          </cell>
          <cell r="B130" t="str">
            <v>Block 15</v>
          </cell>
          <cell r="C130" t="str">
            <v>AEC Bermuda</v>
          </cell>
          <cell r="D130" t="str">
            <v>Eden-Yuturi</v>
          </cell>
          <cell r="E130" t="str">
            <v>F</v>
          </cell>
          <cell r="F130">
            <v>1</v>
          </cell>
          <cell r="I130" t="str">
            <v>Pipeline - Communities</v>
          </cell>
          <cell r="J130">
            <v>0</v>
          </cell>
          <cell r="K130">
            <v>896.4</v>
          </cell>
          <cell r="M130">
            <v>896.4000000000002</v>
          </cell>
          <cell r="N130">
            <v>0</v>
          </cell>
          <cell r="O130">
            <v>0</v>
          </cell>
          <cell r="P130">
            <v>0</v>
          </cell>
          <cell r="Q130">
            <v>896.4000000000002</v>
          </cell>
          <cell r="R130">
            <v>0</v>
          </cell>
          <cell r="S130">
            <v>896.4000000000002</v>
          </cell>
          <cell r="U130">
            <v>74.7</v>
          </cell>
          <cell r="V130">
            <v>74.7</v>
          </cell>
          <cell r="W130">
            <v>74.7</v>
          </cell>
          <cell r="X130">
            <v>74.7</v>
          </cell>
          <cell r="Y130">
            <v>74.7</v>
          </cell>
          <cell r="Z130">
            <v>74.7</v>
          </cell>
          <cell r="AA130">
            <v>74.7</v>
          </cell>
          <cell r="AB130">
            <v>74.7</v>
          </cell>
          <cell r="AC130">
            <v>74.7</v>
          </cell>
          <cell r="AD130">
            <v>74.7</v>
          </cell>
          <cell r="AE130">
            <v>74.7</v>
          </cell>
          <cell r="AF130">
            <v>74.7</v>
          </cell>
          <cell r="AG130">
            <v>896.4000000000002</v>
          </cell>
          <cell r="AK130">
            <v>896.400000000000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N130" t="str">
            <v>A</v>
          </cell>
          <cell r="BO130">
            <v>896.4000000000002</v>
          </cell>
          <cell r="BP130" t="str">
            <v/>
          </cell>
          <cell r="BQ130" t="str">
            <v/>
          </cell>
        </row>
        <row r="131">
          <cell r="A131" t="str">
            <v>Oxy</v>
          </cell>
          <cell r="B131" t="str">
            <v>Block 15</v>
          </cell>
          <cell r="C131" t="str">
            <v>AEC Bermuda</v>
          </cell>
          <cell r="D131" t="str">
            <v>Eden-Yuturi</v>
          </cell>
          <cell r="E131" t="str">
            <v>F</v>
          </cell>
          <cell r="F131">
            <v>1</v>
          </cell>
          <cell r="I131" t="str">
            <v>Shipping Line</v>
          </cell>
          <cell r="J131">
            <v>0</v>
          </cell>
          <cell r="K131">
            <v>17275.2</v>
          </cell>
          <cell r="M131">
            <v>17275.2</v>
          </cell>
          <cell r="N131">
            <v>0</v>
          </cell>
          <cell r="O131">
            <v>0</v>
          </cell>
          <cell r="P131">
            <v>0</v>
          </cell>
          <cell r="Q131">
            <v>17275.2</v>
          </cell>
          <cell r="R131">
            <v>0</v>
          </cell>
          <cell r="S131">
            <v>17275.2</v>
          </cell>
          <cell r="U131">
            <v>1439.6000000000001</v>
          </cell>
          <cell r="V131">
            <v>1439.6000000000001</v>
          </cell>
          <cell r="W131">
            <v>1439.6000000000001</v>
          </cell>
          <cell r="X131">
            <v>1439.6</v>
          </cell>
          <cell r="Y131">
            <v>1439.6</v>
          </cell>
          <cell r="Z131">
            <v>1439.6</v>
          </cell>
          <cell r="AA131">
            <v>1439.6</v>
          </cell>
          <cell r="AB131">
            <v>1439.6</v>
          </cell>
          <cell r="AC131">
            <v>1439.6</v>
          </cell>
          <cell r="AD131">
            <v>1439.6</v>
          </cell>
          <cell r="AE131">
            <v>1439.6</v>
          </cell>
          <cell r="AF131">
            <v>1439.6</v>
          </cell>
          <cell r="AG131">
            <v>17275.2</v>
          </cell>
          <cell r="AK131">
            <v>17275.2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N131" t="str">
            <v>A</v>
          </cell>
          <cell r="BO131">
            <v>17275.2</v>
          </cell>
          <cell r="BP131" t="str">
            <v/>
          </cell>
          <cell r="BQ131" t="str">
            <v/>
          </cell>
        </row>
        <row r="132">
          <cell r="A132" t="str">
            <v>Oxy</v>
          </cell>
          <cell r="B132" t="str">
            <v>Block 15</v>
          </cell>
          <cell r="C132" t="str">
            <v>AEC Bermuda</v>
          </cell>
          <cell r="D132" t="str">
            <v>Eden-Yuturi</v>
          </cell>
          <cell r="E132" t="str">
            <v>F</v>
          </cell>
          <cell r="F132">
            <v>1</v>
          </cell>
          <cell r="I132" t="str">
            <v>Security systems</v>
          </cell>
          <cell r="J132">
            <v>0</v>
          </cell>
          <cell r="K132">
            <v>203.6</v>
          </cell>
          <cell r="M132">
            <v>203.60000000000002</v>
          </cell>
          <cell r="N132">
            <v>0</v>
          </cell>
          <cell r="O132">
            <v>0</v>
          </cell>
          <cell r="P132">
            <v>0</v>
          </cell>
          <cell r="Q132">
            <v>203.60000000000002</v>
          </cell>
          <cell r="R132">
            <v>0</v>
          </cell>
          <cell r="S132">
            <v>203.60000000000002</v>
          </cell>
          <cell r="U132">
            <v>16.966666666666669</v>
          </cell>
          <cell r="V132">
            <v>16.966666666666669</v>
          </cell>
          <cell r="W132">
            <v>16.966666666666669</v>
          </cell>
          <cell r="X132">
            <v>16.966666666666669</v>
          </cell>
          <cell r="Y132">
            <v>16.966666666666669</v>
          </cell>
          <cell r="Z132">
            <v>16.966666666666669</v>
          </cell>
          <cell r="AA132">
            <v>16.966666666666669</v>
          </cell>
          <cell r="AB132">
            <v>16.966666666666669</v>
          </cell>
          <cell r="AC132">
            <v>16.966666666666669</v>
          </cell>
          <cell r="AD132">
            <v>16.966666666666669</v>
          </cell>
          <cell r="AE132">
            <v>16.966666666666669</v>
          </cell>
          <cell r="AF132">
            <v>16.966666666666669</v>
          </cell>
          <cell r="AG132">
            <v>203.60000000000002</v>
          </cell>
          <cell r="AK132">
            <v>203.60000000000002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N132" t="str">
            <v>A</v>
          </cell>
          <cell r="BO132">
            <v>203.60000000000002</v>
          </cell>
          <cell r="BP132" t="str">
            <v/>
          </cell>
          <cell r="BQ132" t="str">
            <v/>
          </cell>
        </row>
        <row r="133">
          <cell r="A133" t="str">
            <v>Oxy</v>
          </cell>
          <cell r="B133" t="str">
            <v>Block 15</v>
          </cell>
          <cell r="C133" t="str">
            <v>AEC Bermuda</v>
          </cell>
          <cell r="D133" t="str">
            <v>Eden-Yuturi</v>
          </cell>
          <cell r="E133" t="str">
            <v>F</v>
          </cell>
          <cell r="F133">
            <v>1</v>
          </cell>
          <cell r="I133" t="str">
            <v>Communities vehicles</v>
          </cell>
          <cell r="J133">
            <v>0</v>
          </cell>
          <cell r="K133">
            <v>18.666666666666668</v>
          </cell>
          <cell r="M133">
            <v>18.666666666666682</v>
          </cell>
          <cell r="N133">
            <v>0</v>
          </cell>
          <cell r="O133">
            <v>0</v>
          </cell>
          <cell r="P133">
            <v>0</v>
          </cell>
          <cell r="Q133">
            <v>18.666666666666682</v>
          </cell>
          <cell r="R133">
            <v>0</v>
          </cell>
          <cell r="S133">
            <v>18.666666666666682</v>
          </cell>
          <cell r="U133">
            <v>1.5555555555555569</v>
          </cell>
          <cell r="V133">
            <v>1.5555555555555569</v>
          </cell>
          <cell r="W133">
            <v>1.5555555555555569</v>
          </cell>
          <cell r="X133">
            <v>1.5555555555555569</v>
          </cell>
          <cell r="Y133">
            <v>1.5555555555555569</v>
          </cell>
          <cell r="Z133">
            <v>1.5555555555555569</v>
          </cell>
          <cell r="AA133">
            <v>1.5555555555555569</v>
          </cell>
          <cell r="AB133">
            <v>1.5555555555555569</v>
          </cell>
          <cell r="AC133">
            <v>1.5555555555555569</v>
          </cell>
          <cell r="AD133">
            <v>1.5555555555555569</v>
          </cell>
          <cell r="AE133">
            <v>1.5555555555555569</v>
          </cell>
          <cell r="AF133">
            <v>1.5555555555555569</v>
          </cell>
          <cell r="AG133">
            <v>18.666666666666682</v>
          </cell>
          <cell r="AK133">
            <v>18.666666666666682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N133" t="str">
            <v>A</v>
          </cell>
          <cell r="BO133">
            <v>18.666666666666682</v>
          </cell>
          <cell r="BP133" t="str">
            <v/>
          </cell>
          <cell r="BQ133" t="str">
            <v/>
          </cell>
        </row>
        <row r="134">
          <cell r="A134" t="str">
            <v>Oxy</v>
          </cell>
          <cell r="B134" t="str">
            <v>Block 15</v>
          </cell>
          <cell r="C134" t="str">
            <v>AEC Bermuda</v>
          </cell>
          <cell r="D134" t="str">
            <v>Eden-Yuturi</v>
          </cell>
          <cell r="E134" t="str">
            <v>F</v>
          </cell>
          <cell r="F134">
            <v>1</v>
          </cell>
          <cell r="I134" t="str">
            <v>ITS</v>
          </cell>
          <cell r="J134">
            <v>0</v>
          </cell>
          <cell r="K134">
            <v>515.20000000000005</v>
          </cell>
          <cell r="M134">
            <v>515.20000000000005</v>
          </cell>
          <cell r="N134">
            <v>0</v>
          </cell>
          <cell r="O134">
            <v>0</v>
          </cell>
          <cell r="P134">
            <v>0</v>
          </cell>
          <cell r="Q134">
            <v>515.20000000000005</v>
          </cell>
          <cell r="R134">
            <v>0</v>
          </cell>
          <cell r="S134">
            <v>515.20000000000005</v>
          </cell>
          <cell r="U134">
            <v>42.933333333333337</v>
          </cell>
          <cell r="V134">
            <v>42.933333333333337</v>
          </cell>
          <cell r="W134">
            <v>42.933333333333337</v>
          </cell>
          <cell r="X134">
            <v>42.933333333333337</v>
          </cell>
          <cell r="Y134">
            <v>42.933333333333337</v>
          </cell>
          <cell r="Z134">
            <v>42.933333333333337</v>
          </cell>
          <cell r="AA134">
            <v>42.933333333333337</v>
          </cell>
          <cell r="AB134">
            <v>42.933333333333337</v>
          </cell>
          <cell r="AC134">
            <v>42.933333333333337</v>
          </cell>
          <cell r="AD134">
            <v>42.933333333333337</v>
          </cell>
          <cell r="AE134">
            <v>42.933333333333337</v>
          </cell>
          <cell r="AF134">
            <v>42.933333333333337</v>
          </cell>
          <cell r="AG134">
            <v>515.20000000000005</v>
          </cell>
          <cell r="AK134">
            <v>515.20000000000005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N134" t="str">
            <v>A</v>
          </cell>
          <cell r="BO134">
            <v>515.20000000000005</v>
          </cell>
          <cell r="BP134" t="str">
            <v/>
          </cell>
          <cell r="BQ134" t="str">
            <v/>
          </cell>
        </row>
        <row r="135">
          <cell r="A135" t="str">
            <v>Oxy</v>
          </cell>
          <cell r="B135" t="str">
            <v>Block 15</v>
          </cell>
          <cell r="C135" t="str">
            <v>AEC Bermuda</v>
          </cell>
          <cell r="D135" t="str">
            <v>Exploration Blk 15</v>
          </cell>
          <cell r="E135" t="str">
            <v>X</v>
          </cell>
          <cell r="F135">
            <v>4</v>
          </cell>
          <cell r="I135" t="str">
            <v xml:space="preserve">Exploration Seismic - 3D Program </v>
          </cell>
          <cell r="J135">
            <v>0</v>
          </cell>
          <cell r="K135">
            <v>1908</v>
          </cell>
          <cell r="M135">
            <v>0</v>
          </cell>
          <cell r="N135">
            <v>0</v>
          </cell>
          <cell r="O135">
            <v>0</v>
          </cell>
          <cell r="P135">
            <v>1908</v>
          </cell>
          <cell r="Q135">
            <v>1908</v>
          </cell>
          <cell r="R135">
            <v>0</v>
          </cell>
          <cell r="S135">
            <v>1908</v>
          </cell>
          <cell r="U135">
            <v>381.6</v>
          </cell>
          <cell r="V135">
            <v>381.6</v>
          </cell>
          <cell r="W135">
            <v>381.6</v>
          </cell>
          <cell r="X135">
            <v>381.6</v>
          </cell>
          <cell r="Y135">
            <v>381.6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908</v>
          </cell>
          <cell r="AK135">
            <v>1908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N135" t="str">
            <v>A</v>
          </cell>
          <cell r="BO135">
            <v>1908</v>
          </cell>
          <cell r="BP135" t="str">
            <v/>
          </cell>
          <cell r="BQ135" t="str">
            <v/>
          </cell>
        </row>
        <row r="136">
          <cell r="A136" t="str">
            <v>Oxy</v>
          </cell>
          <cell r="B136" t="str">
            <v>Block 15</v>
          </cell>
          <cell r="C136" t="str">
            <v>AEC Bermuda</v>
          </cell>
          <cell r="D136" t="str">
            <v>Exploration Blk 15</v>
          </cell>
          <cell r="E136" t="str">
            <v>X</v>
          </cell>
          <cell r="F136">
            <v>5</v>
          </cell>
          <cell r="I136" t="str">
            <v xml:space="preserve">Exploration Seismic - 3D Program  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908</v>
          </cell>
          <cell r="S136">
            <v>190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K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N136" t="str">
            <v>D</v>
          </cell>
          <cell r="BO136" t="str">
            <v/>
          </cell>
          <cell r="BP136">
            <v>0</v>
          </cell>
          <cell r="BQ136" t="str">
            <v/>
          </cell>
        </row>
        <row r="137">
          <cell r="A137" t="str">
            <v>Oxy</v>
          </cell>
          <cell r="B137" t="str">
            <v>Block 15</v>
          </cell>
          <cell r="C137" t="str">
            <v>AEC Bermuda</v>
          </cell>
          <cell r="D137" t="str">
            <v>Exploration Blk 15</v>
          </cell>
          <cell r="E137" t="str">
            <v>X</v>
          </cell>
          <cell r="F137">
            <v>5</v>
          </cell>
          <cell r="I137" t="str">
            <v>New Block Bid &amp; Evaluation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AG137">
            <v>0</v>
          </cell>
          <cell r="AK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N137" t="str">
            <v>D</v>
          </cell>
          <cell r="BO137" t="str">
            <v/>
          </cell>
          <cell r="BP137">
            <v>0</v>
          </cell>
          <cell r="BQ137" t="str">
            <v/>
          </cell>
        </row>
        <row r="138">
          <cell r="A138" t="str">
            <v>Oxy</v>
          </cell>
          <cell r="B138" t="str">
            <v>Block 15</v>
          </cell>
          <cell r="C138" t="str">
            <v>AEC Bermuda</v>
          </cell>
          <cell r="D138" t="str">
            <v>Exploration Blk 15</v>
          </cell>
          <cell r="E138" t="str">
            <v>X</v>
          </cell>
          <cell r="F138">
            <v>3</v>
          </cell>
          <cell r="I138" t="str">
            <v>2001 Seismic Program - carry over</v>
          </cell>
          <cell r="J138">
            <v>0</v>
          </cell>
          <cell r="K138">
            <v>1600</v>
          </cell>
          <cell r="M138">
            <v>0</v>
          </cell>
          <cell r="N138">
            <v>0</v>
          </cell>
          <cell r="O138">
            <v>1600</v>
          </cell>
          <cell r="P138">
            <v>0</v>
          </cell>
          <cell r="Q138">
            <v>1600</v>
          </cell>
          <cell r="R138">
            <v>0</v>
          </cell>
          <cell r="S138">
            <v>1600</v>
          </cell>
          <cell r="U138">
            <v>533.33333333333337</v>
          </cell>
          <cell r="V138">
            <v>533.33333333333337</v>
          </cell>
          <cell r="W138">
            <v>533.33333333333337</v>
          </cell>
          <cell r="AG138">
            <v>1600</v>
          </cell>
          <cell r="AK138">
            <v>160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N138" t="str">
            <v>A</v>
          </cell>
          <cell r="BO138">
            <v>1600</v>
          </cell>
          <cell r="BP138" t="str">
            <v/>
          </cell>
          <cell r="BQ138" t="str">
            <v/>
          </cell>
        </row>
        <row r="139">
          <cell r="A139" t="str">
            <v>Oxy</v>
          </cell>
          <cell r="B139" t="str">
            <v>Block 15</v>
          </cell>
          <cell r="C139" t="str">
            <v>AEC Bermuda</v>
          </cell>
          <cell r="D139" t="str">
            <v>Exploration Blk 15</v>
          </cell>
          <cell r="E139" t="str">
            <v>X</v>
          </cell>
          <cell r="F139">
            <v>5</v>
          </cell>
          <cell r="I139" t="str">
            <v>Yanaquincha Oeste-1 (+2PUD wells for reserve adds)</v>
          </cell>
          <cell r="J139">
            <v>1200</v>
          </cell>
          <cell r="K139">
            <v>120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200</v>
          </cell>
          <cell r="S139">
            <v>1200</v>
          </cell>
          <cell r="V139">
            <v>0</v>
          </cell>
          <cell r="W139">
            <v>0</v>
          </cell>
          <cell r="AG139">
            <v>0</v>
          </cell>
          <cell r="AK139">
            <v>0</v>
          </cell>
          <cell r="AU139">
            <v>0.72</v>
          </cell>
          <cell r="AV139">
            <v>0.48</v>
          </cell>
          <cell r="AW139">
            <v>0.5</v>
          </cell>
          <cell r="AX139">
            <v>0.36</v>
          </cell>
          <cell r="AY139">
            <v>0.24</v>
          </cell>
          <cell r="AZ139">
            <v>0.6</v>
          </cell>
          <cell r="BA139">
            <v>0.48</v>
          </cell>
          <cell r="BI139" t="str">
            <v>Q4</v>
          </cell>
          <cell r="BN139" t="str">
            <v>D</v>
          </cell>
          <cell r="BO139" t="str">
            <v/>
          </cell>
          <cell r="BP139">
            <v>0</v>
          </cell>
          <cell r="BQ139" t="str">
            <v/>
          </cell>
        </row>
        <row r="140">
          <cell r="A140" t="str">
            <v>Oxy</v>
          </cell>
          <cell r="B140" t="str">
            <v>Block 15</v>
          </cell>
          <cell r="C140" t="str">
            <v>AEC Bermuda</v>
          </cell>
          <cell r="D140" t="str">
            <v>Exploration Blk 15</v>
          </cell>
          <cell r="E140" t="str">
            <v>X</v>
          </cell>
          <cell r="F140">
            <v>4</v>
          </cell>
          <cell r="I140" t="str">
            <v>Shira-2</v>
          </cell>
          <cell r="J140">
            <v>0</v>
          </cell>
          <cell r="K140">
            <v>2160</v>
          </cell>
          <cell r="M140">
            <v>0</v>
          </cell>
          <cell r="N140">
            <v>0</v>
          </cell>
          <cell r="O140">
            <v>0</v>
          </cell>
          <cell r="P140">
            <v>2160</v>
          </cell>
          <cell r="Q140">
            <v>2160</v>
          </cell>
          <cell r="R140">
            <v>0</v>
          </cell>
          <cell r="S140">
            <v>2160</v>
          </cell>
          <cell r="AB140">
            <v>1080</v>
          </cell>
          <cell r="AC140">
            <v>1080</v>
          </cell>
          <cell r="AG140">
            <v>2160</v>
          </cell>
          <cell r="AK140">
            <v>2160</v>
          </cell>
          <cell r="AU140">
            <v>0.49299999999999999</v>
          </cell>
          <cell r="AV140">
            <v>1.5</v>
          </cell>
          <cell r="AW140">
            <v>0.64</v>
          </cell>
          <cell r="AX140">
            <v>0.31552000000000002</v>
          </cell>
          <cell r="AY140">
            <v>0.96</v>
          </cell>
          <cell r="AZ140">
            <v>1.27552</v>
          </cell>
          <cell r="BA140">
            <v>0.79552</v>
          </cell>
          <cell r="BD140">
            <v>1</v>
          </cell>
          <cell r="BI140" t="str">
            <v>Q3</v>
          </cell>
          <cell r="BN140" t="str">
            <v>D</v>
          </cell>
          <cell r="BO140" t="str">
            <v/>
          </cell>
          <cell r="BP140">
            <v>2160</v>
          </cell>
          <cell r="BQ140" t="str">
            <v/>
          </cell>
        </row>
        <row r="141">
          <cell r="A141" t="str">
            <v>Oxy</v>
          </cell>
          <cell r="B141" t="str">
            <v>Block 15</v>
          </cell>
          <cell r="C141" t="str">
            <v>AEC Bermuda</v>
          </cell>
          <cell r="D141" t="str">
            <v>Exploration Blk 15</v>
          </cell>
          <cell r="E141" t="str">
            <v>X</v>
          </cell>
          <cell r="F141">
            <v>4</v>
          </cell>
          <cell r="I141" t="str">
            <v>Dumbique N-1</v>
          </cell>
          <cell r="J141">
            <v>0</v>
          </cell>
          <cell r="K141">
            <v>2160</v>
          </cell>
          <cell r="M141">
            <v>0</v>
          </cell>
          <cell r="N141">
            <v>0</v>
          </cell>
          <cell r="O141">
            <v>0</v>
          </cell>
          <cell r="P141">
            <v>2160</v>
          </cell>
          <cell r="Q141">
            <v>2160</v>
          </cell>
          <cell r="R141">
            <v>0</v>
          </cell>
          <cell r="S141">
            <v>2160</v>
          </cell>
          <cell r="AD141">
            <v>1080</v>
          </cell>
          <cell r="AE141">
            <v>1080</v>
          </cell>
          <cell r="AG141">
            <v>2160</v>
          </cell>
          <cell r="AK141">
            <v>2160</v>
          </cell>
          <cell r="AU141">
            <v>0.8</v>
          </cell>
          <cell r="AV141">
            <v>1.6</v>
          </cell>
          <cell r="AW141">
            <v>0.27</v>
          </cell>
          <cell r="AX141">
            <v>0.21600000000000003</v>
          </cell>
          <cell r="AY141">
            <v>0.43200000000000005</v>
          </cell>
          <cell r="AZ141">
            <v>0.64800000000000013</v>
          </cell>
          <cell r="BA141">
            <v>0.43200000000000005</v>
          </cell>
          <cell r="BD141">
            <v>1</v>
          </cell>
          <cell r="BI141" t="str">
            <v>Q4</v>
          </cell>
          <cell r="BN141" t="str">
            <v>D</v>
          </cell>
          <cell r="BO141" t="str">
            <v/>
          </cell>
          <cell r="BP141">
            <v>2160</v>
          </cell>
          <cell r="BQ141" t="str">
            <v/>
          </cell>
        </row>
        <row r="142">
          <cell r="A142" t="str">
            <v>Oxy</v>
          </cell>
          <cell r="B142" t="str">
            <v>Block 15</v>
          </cell>
          <cell r="C142" t="str">
            <v>AEC Bermuda</v>
          </cell>
          <cell r="D142" t="str">
            <v>Exploration Blk 15</v>
          </cell>
          <cell r="E142" t="str">
            <v>X</v>
          </cell>
          <cell r="F142">
            <v>4</v>
          </cell>
          <cell r="I142" t="str">
            <v>Tangay A-1 c/o 2003</v>
          </cell>
          <cell r="J142">
            <v>-76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760</v>
          </cell>
          <cell r="Q142">
            <v>760</v>
          </cell>
          <cell r="R142">
            <v>0</v>
          </cell>
          <cell r="S142">
            <v>760</v>
          </cell>
          <cell r="AF142">
            <v>760</v>
          </cell>
          <cell r="AG142">
            <v>760</v>
          </cell>
          <cell r="AK142">
            <v>760</v>
          </cell>
          <cell r="AU142">
            <v>0</v>
          </cell>
          <cell r="AV142">
            <v>0</v>
          </cell>
          <cell r="AW142">
            <v>0.37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D142">
            <v>1</v>
          </cell>
          <cell r="BN142" t="str">
            <v>D</v>
          </cell>
          <cell r="BO142" t="str">
            <v/>
          </cell>
          <cell r="BP142">
            <v>760</v>
          </cell>
          <cell r="BQ142" t="str">
            <v/>
          </cell>
        </row>
        <row r="143">
          <cell r="A143" t="str">
            <v>Oxy</v>
          </cell>
          <cell r="B143" t="str">
            <v>Block 15</v>
          </cell>
          <cell r="C143" t="str">
            <v>AEC Bermuda</v>
          </cell>
          <cell r="D143" t="str">
            <v>Exploration Blk 15</v>
          </cell>
          <cell r="E143" t="str">
            <v>X</v>
          </cell>
          <cell r="F143">
            <v>5</v>
          </cell>
          <cell r="I143" t="str">
            <v>Exploratory Well 4 (Dry hole cost)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1520</v>
          </cell>
          <cell r="S143">
            <v>1520</v>
          </cell>
          <cell r="AG143">
            <v>0</v>
          </cell>
          <cell r="AK143">
            <v>0</v>
          </cell>
          <cell r="AU143">
            <v>1.28</v>
          </cell>
          <cell r="AV143">
            <v>1.28</v>
          </cell>
          <cell r="AW143">
            <v>0.5</v>
          </cell>
          <cell r="AX143">
            <v>0.64</v>
          </cell>
          <cell r="AY143">
            <v>0.64</v>
          </cell>
          <cell r="AZ143">
            <v>1.28</v>
          </cell>
          <cell r="BA143">
            <v>0.96</v>
          </cell>
          <cell r="BI143" t="str">
            <v>Q4</v>
          </cell>
          <cell r="BN143" t="str">
            <v>D</v>
          </cell>
          <cell r="BO143" t="str">
            <v/>
          </cell>
          <cell r="BP143">
            <v>0</v>
          </cell>
          <cell r="BQ143" t="str">
            <v/>
          </cell>
        </row>
        <row r="144">
          <cell r="A144" t="str">
            <v>Oxy</v>
          </cell>
          <cell r="B144" t="str">
            <v>Block 15</v>
          </cell>
          <cell r="C144" t="str">
            <v>AEC Bermuda</v>
          </cell>
          <cell r="D144" t="str">
            <v>Exploration Blk 15</v>
          </cell>
          <cell r="E144" t="str">
            <v>X</v>
          </cell>
          <cell r="F144">
            <v>3</v>
          </cell>
          <cell r="I144" t="str">
            <v>Shira - 2001 carry over</v>
          </cell>
          <cell r="J144">
            <v>-800</v>
          </cell>
          <cell r="K144">
            <v>0</v>
          </cell>
          <cell r="M144">
            <v>0</v>
          </cell>
          <cell r="N144">
            <v>0</v>
          </cell>
          <cell r="O144">
            <v>800</v>
          </cell>
          <cell r="P144">
            <v>0</v>
          </cell>
          <cell r="Q144">
            <v>800</v>
          </cell>
          <cell r="R144">
            <v>0</v>
          </cell>
          <cell r="S144">
            <v>800</v>
          </cell>
          <cell r="U144">
            <v>400</v>
          </cell>
          <cell r="V144">
            <v>400</v>
          </cell>
          <cell r="AG144">
            <v>800</v>
          </cell>
          <cell r="AK144">
            <v>800</v>
          </cell>
          <cell r="AU144">
            <v>0.1</v>
          </cell>
          <cell r="AV144">
            <v>0.1</v>
          </cell>
          <cell r="AW144">
            <v>1</v>
          </cell>
          <cell r="AX144">
            <v>0.1</v>
          </cell>
          <cell r="AY144">
            <v>0.1</v>
          </cell>
          <cell r="AZ144">
            <v>0.2</v>
          </cell>
          <cell r="BA144">
            <v>0.15000000000000002</v>
          </cell>
          <cell r="BI144" t="str">
            <v>Q1</v>
          </cell>
          <cell r="BN144" t="str">
            <v>A</v>
          </cell>
          <cell r="BO144">
            <v>800</v>
          </cell>
          <cell r="BP144" t="str">
            <v/>
          </cell>
          <cell r="BQ144" t="str">
            <v/>
          </cell>
        </row>
        <row r="145">
          <cell r="A145" t="str">
            <v>Oxy</v>
          </cell>
          <cell r="B145" t="str">
            <v>Block 15</v>
          </cell>
          <cell r="C145" t="str">
            <v>AEC Bermuda</v>
          </cell>
          <cell r="D145" t="str">
            <v>Indillana</v>
          </cell>
          <cell r="E145" t="str">
            <v>D</v>
          </cell>
          <cell r="F145">
            <v>1</v>
          </cell>
          <cell r="I145" t="str">
            <v>Laguna-10</v>
          </cell>
          <cell r="J145">
            <v>0</v>
          </cell>
          <cell r="K145">
            <v>1600</v>
          </cell>
          <cell r="M145">
            <v>1600</v>
          </cell>
          <cell r="N145">
            <v>0</v>
          </cell>
          <cell r="O145">
            <v>0</v>
          </cell>
          <cell r="P145">
            <v>0</v>
          </cell>
          <cell r="Q145">
            <v>1600</v>
          </cell>
          <cell r="R145">
            <v>0</v>
          </cell>
          <cell r="S145">
            <v>1600</v>
          </cell>
          <cell r="U145">
            <v>1600</v>
          </cell>
          <cell r="AG145">
            <v>1600</v>
          </cell>
          <cell r="AK145">
            <v>1600</v>
          </cell>
          <cell r="AU145">
            <v>0.45999999999999996</v>
          </cell>
          <cell r="AV145">
            <v>-0.45999999999999996</v>
          </cell>
          <cell r="AW145">
            <v>1</v>
          </cell>
          <cell r="AX145">
            <v>0.45999999999999996</v>
          </cell>
          <cell r="AY145">
            <v>-0.45999999999999996</v>
          </cell>
          <cell r="AZ145">
            <v>0</v>
          </cell>
          <cell r="BA145">
            <v>0.22999999999999998</v>
          </cell>
          <cell r="BD145">
            <v>1</v>
          </cell>
          <cell r="BI145" t="str">
            <v>Q4</v>
          </cell>
          <cell r="BN145" t="str">
            <v>A</v>
          </cell>
          <cell r="BO145">
            <v>1600</v>
          </cell>
          <cell r="BP145" t="str">
            <v/>
          </cell>
          <cell r="BQ145" t="str">
            <v/>
          </cell>
        </row>
        <row r="146">
          <cell r="A146" t="str">
            <v>Oxy</v>
          </cell>
          <cell r="B146" t="str">
            <v>Block 15</v>
          </cell>
          <cell r="C146" t="str">
            <v>AEC Bermuda</v>
          </cell>
          <cell r="D146" t="str">
            <v>Indillana</v>
          </cell>
          <cell r="E146" t="str">
            <v>D</v>
          </cell>
          <cell r="F146">
            <v>2</v>
          </cell>
          <cell r="I146" t="str">
            <v>Itaya-11</v>
          </cell>
          <cell r="J146">
            <v>0</v>
          </cell>
          <cell r="K146">
            <v>1600</v>
          </cell>
          <cell r="M146">
            <v>0</v>
          </cell>
          <cell r="N146">
            <v>1600</v>
          </cell>
          <cell r="O146">
            <v>0</v>
          </cell>
          <cell r="P146">
            <v>0</v>
          </cell>
          <cell r="Q146">
            <v>1600</v>
          </cell>
          <cell r="R146">
            <v>0</v>
          </cell>
          <cell r="S146">
            <v>1600</v>
          </cell>
          <cell r="V146">
            <v>1600</v>
          </cell>
          <cell r="AG146">
            <v>1600</v>
          </cell>
          <cell r="AK146">
            <v>1600</v>
          </cell>
          <cell r="AU146">
            <v>0.59360000000000002</v>
          </cell>
          <cell r="AV146">
            <v>-0.59360000000000002</v>
          </cell>
          <cell r="AW146">
            <v>0.6</v>
          </cell>
          <cell r="AX146">
            <v>0.35615999999999998</v>
          </cell>
          <cell r="AY146">
            <v>-0.35615999999999998</v>
          </cell>
          <cell r="AZ146">
            <v>0</v>
          </cell>
          <cell r="BA146">
            <v>0.17807999999999999</v>
          </cell>
          <cell r="BD146">
            <v>1</v>
          </cell>
          <cell r="BI146" t="str">
            <v>Q4</v>
          </cell>
          <cell r="BN146" t="str">
            <v>A</v>
          </cell>
          <cell r="BO146">
            <v>1600</v>
          </cell>
          <cell r="BP146" t="str">
            <v/>
          </cell>
          <cell r="BQ146" t="str">
            <v/>
          </cell>
        </row>
        <row r="147">
          <cell r="A147" t="str">
            <v>Oxy</v>
          </cell>
          <cell r="B147" t="str">
            <v>Block 15</v>
          </cell>
          <cell r="C147" t="str">
            <v>AEC Bermuda</v>
          </cell>
          <cell r="D147" t="str">
            <v>Indillana</v>
          </cell>
          <cell r="E147" t="str">
            <v>D</v>
          </cell>
          <cell r="F147">
            <v>2</v>
          </cell>
          <cell r="I147" t="str">
            <v>Development Well 3</v>
          </cell>
          <cell r="J147">
            <v>0</v>
          </cell>
          <cell r="K147">
            <v>1600</v>
          </cell>
          <cell r="M147">
            <v>0</v>
          </cell>
          <cell r="N147">
            <v>1600</v>
          </cell>
          <cell r="O147">
            <v>0</v>
          </cell>
          <cell r="P147">
            <v>0</v>
          </cell>
          <cell r="Q147">
            <v>1600</v>
          </cell>
          <cell r="R147">
            <v>0</v>
          </cell>
          <cell r="S147">
            <v>1600</v>
          </cell>
          <cell r="W147">
            <v>1600</v>
          </cell>
          <cell r="AG147">
            <v>1600</v>
          </cell>
          <cell r="AK147">
            <v>1600</v>
          </cell>
          <cell r="AU147" t="str">
            <v>developing PUD</v>
          </cell>
          <cell r="BC147">
            <v>0.4</v>
          </cell>
          <cell r="BD147">
            <v>1</v>
          </cell>
          <cell r="BI147" t="str">
            <v>Q3</v>
          </cell>
          <cell r="BN147" t="str">
            <v>A</v>
          </cell>
          <cell r="BO147">
            <v>1600</v>
          </cell>
          <cell r="BP147" t="str">
            <v/>
          </cell>
          <cell r="BQ147" t="str">
            <v/>
          </cell>
        </row>
        <row r="148">
          <cell r="A148" t="str">
            <v>Oxy</v>
          </cell>
          <cell r="B148" t="str">
            <v>Block 15</v>
          </cell>
          <cell r="C148" t="str">
            <v>AEC Bermuda</v>
          </cell>
          <cell r="D148" t="str">
            <v>Indillana</v>
          </cell>
          <cell r="E148" t="str">
            <v>F</v>
          </cell>
          <cell r="F148">
            <v>1</v>
          </cell>
          <cell r="I148" t="str">
            <v>Power Generation - one 6.2 MW generator</v>
          </cell>
          <cell r="J148">
            <v>0</v>
          </cell>
          <cell r="K148">
            <v>1600</v>
          </cell>
          <cell r="M148">
            <v>1599.9999999999998</v>
          </cell>
          <cell r="N148">
            <v>0</v>
          </cell>
          <cell r="O148">
            <v>0</v>
          </cell>
          <cell r="P148">
            <v>0</v>
          </cell>
          <cell r="Q148">
            <v>1599.9999999999998</v>
          </cell>
          <cell r="R148">
            <v>0</v>
          </cell>
          <cell r="S148">
            <v>1599.9999999999998</v>
          </cell>
          <cell r="U148">
            <v>133.33333333333334</v>
          </cell>
          <cell r="V148">
            <v>133.33333333333334</v>
          </cell>
          <cell r="W148">
            <v>133.33333333333334</v>
          </cell>
          <cell r="X148">
            <v>133.33333333333334</v>
          </cell>
          <cell r="Y148">
            <v>133.33333333333334</v>
          </cell>
          <cell r="Z148">
            <v>133.33333333333334</v>
          </cell>
          <cell r="AA148">
            <v>133.33333333333334</v>
          </cell>
          <cell r="AB148">
            <v>133.33333333333334</v>
          </cell>
          <cell r="AC148">
            <v>133.33333333333334</v>
          </cell>
          <cell r="AD148">
            <v>133.33333333333334</v>
          </cell>
          <cell r="AE148">
            <v>133.33333333333334</v>
          </cell>
          <cell r="AF148">
            <v>133.33333333333334</v>
          </cell>
          <cell r="AG148">
            <v>1599.9999999999998</v>
          </cell>
          <cell r="AK148">
            <v>1599.9999999999998</v>
          </cell>
          <cell r="BN148" t="str">
            <v>A</v>
          </cell>
          <cell r="BO148">
            <v>1599.9999999999998</v>
          </cell>
          <cell r="BP148" t="str">
            <v/>
          </cell>
          <cell r="BQ148" t="str">
            <v/>
          </cell>
        </row>
        <row r="149">
          <cell r="A149" t="str">
            <v>Oxy</v>
          </cell>
          <cell r="B149" t="str">
            <v>Block 15</v>
          </cell>
          <cell r="C149" t="str">
            <v>AEC Bermuda</v>
          </cell>
          <cell r="D149" t="str">
            <v>Indillana</v>
          </cell>
          <cell r="E149" t="str">
            <v>F</v>
          </cell>
          <cell r="F149">
            <v>1</v>
          </cell>
          <cell r="I149" t="str">
            <v>Phase meters for 3 well islands</v>
          </cell>
          <cell r="J149">
            <v>0</v>
          </cell>
          <cell r="K149">
            <v>400</v>
          </cell>
          <cell r="M149">
            <v>399.99999999999994</v>
          </cell>
          <cell r="N149">
            <v>0</v>
          </cell>
          <cell r="O149">
            <v>0</v>
          </cell>
          <cell r="P149">
            <v>0</v>
          </cell>
          <cell r="Q149">
            <v>399.99999999999994</v>
          </cell>
          <cell r="R149">
            <v>0</v>
          </cell>
          <cell r="S149">
            <v>399.99999999999994</v>
          </cell>
          <cell r="U149">
            <v>33.333333333333336</v>
          </cell>
          <cell r="V149">
            <v>33.333333333333336</v>
          </cell>
          <cell r="W149">
            <v>33.333333333333336</v>
          </cell>
          <cell r="X149">
            <v>33.333333333333336</v>
          </cell>
          <cell r="Y149">
            <v>33.333333333333336</v>
          </cell>
          <cell r="Z149">
            <v>33.333333333333336</v>
          </cell>
          <cell r="AA149">
            <v>33.333333333333336</v>
          </cell>
          <cell r="AB149">
            <v>33.333333333333336</v>
          </cell>
          <cell r="AC149">
            <v>33.333333333333336</v>
          </cell>
          <cell r="AD149">
            <v>33.333333333333336</v>
          </cell>
          <cell r="AE149">
            <v>33.333333333333336</v>
          </cell>
          <cell r="AF149">
            <v>33.333333333333336</v>
          </cell>
          <cell r="AG149">
            <v>399.99999999999994</v>
          </cell>
          <cell r="AK149">
            <v>399.99999999999994</v>
          </cell>
          <cell r="BN149" t="str">
            <v>A</v>
          </cell>
          <cell r="BO149">
            <v>399.99999999999994</v>
          </cell>
          <cell r="BP149" t="str">
            <v/>
          </cell>
          <cell r="BQ149" t="str">
            <v/>
          </cell>
        </row>
        <row r="150">
          <cell r="A150" t="str">
            <v>Oxy</v>
          </cell>
          <cell r="B150" t="str">
            <v>Block 15</v>
          </cell>
          <cell r="C150" t="str">
            <v>AEC Bermuda</v>
          </cell>
          <cell r="D150" t="str">
            <v>Indillana</v>
          </cell>
          <cell r="E150" t="str">
            <v>F</v>
          </cell>
          <cell r="F150">
            <v>1</v>
          </cell>
          <cell r="I150" t="str">
            <v>Flow Line Replacement</v>
          </cell>
          <cell r="J150">
            <v>0</v>
          </cell>
          <cell r="K150">
            <v>400</v>
          </cell>
          <cell r="M150">
            <v>399.99999999999994</v>
          </cell>
          <cell r="N150">
            <v>0</v>
          </cell>
          <cell r="O150">
            <v>0</v>
          </cell>
          <cell r="P150">
            <v>0</v>
          </cell>
          <cell r="Q150">
            <v>399.99999999999994</v>
          </cell>
          <cell r="R150">
            <v>0</v>
          </cell>
          <cell r="S150">
            <v>399.99999999999994</v>
          </cell>
          <cell r="U150">
            <v>33.333333333333336</v>
          </cell>
          <cell r="V150">
            <v>33.333333333333336</v>
          </cell>
          <cell r="W150">
            <v>33.333333333333336</v>
          </cell>
          <cell r="X150">
            <v>33.333333333333336</v>
          </cell>
          <cell r="Y150">
            <v>33.333333333333336</v>
          </cell>
          <cell r="Z150">
            <v>33.333333333333336</v>
          </cell>
          <cell r="AA150">
            <v>33.333333333333336</v>
          </cell>
          <cell r="AB150">
            <v>33.333333333333336</v>
          </cell>
          <cell r="AC150">
            <v>33.333333333333336</v>
          </cell>
          <cell r="AD150">
            <v>33.333333333333336</v>
          </cell>
          <cell r="AE150">
            <v>33.333333333333336</v>
          </cell>
          <cell r="AF150">
            <v>33.333333333333336</v>
          </cell>
          <cell r="AG150">
            <v>399.99999999999994</v>
          </cell>
          <cell r="AK150">
            <v>399.99999999999994</v>
          </cell>
          <cell r="BN150" t="str">
            <v>A</v>
          </cell>
          <cell r="BO150">
            <v>399.99999999999994</v>
          </cell>
          <cell r="BP150" t="str">
            <v/>
          </cell>
          <cell r="BQ150" t="str">
            <v/>
          </cell>
        </row>
        <row r="151">
          <cell r="A151" t="str">
            <v>Oxy</v>
          </cell>
          <cell r="B151" t="str">
            <v>Block 15</v>
          </cell>
          <cell r="C151" t="str">
            <v>AEC Bermuda</v>
          </cell>
          <cell r="D151" t="str">
            <v>Indillana</v>
          </cell>
          <cell r="E151" t="str">
            <v>F</v>
          </cell>
          <cell r="F151">
            <v>1</v>
          </cell>
          <cell r="I151" t="str">
            <v>Security systems</v>
          </cell>
          <cell r="J151">
            <v>0</v>
          </cell>
          <cell r="K151">
            <v>182.4</v>
          </cell>
          <cell r="M151">
            <v>182.39999999999998</v>
          </cell>
          <cell r="N151">
            <v>0</v>
          </cell>
          <cell r="O151">
            <v>0</v>
          </cell>
          <cell r="P151">
            <v>0</v>
          </cell>
          <cell r="Q151">
            <v>182.39999999999998</v>
          </cell>
          <cell r="R151">
            <v>0</v>
          </cell>
          <cell r="S151">
            <v>182.39999999999998</v>
          </cell>
          <cell r="U151">
            <v>15.200000000000001</v>
          </cell>
          <cell r="V151">
            <v>15.200000000000001</v>
          </cell>
          <cell r="W151">
            <v>15.200000000000001</v>
          </cell>
          <cell r="X151">
            <v>15.2</v>
          </cell>
          <cell r="Y151">
            <v>15.2</v>
          </cell>
          <cell r="Z151">
            <v>15.2</v>
          </cell>
          <cell r="AA151">
            <v>15.2</v>
          </cell>
          <cell r="AB151">
            <v>15.2</v>
          </cell>
          <cell r="AC151">
            <v>15.2</v>
          </cell>
          <cell r="AD151">
            <v>15.2</v>
          </cell>
          <cell r="AE151">
            <v>15.2</v>
          </cell>
          <cell r="AF151">
            <v>15.2</v>
          </cell>
          <cell r="AG151">
            <v>182.39999999999998</v>
          </cell>
          <cell r="AK151">
            <v>182.39999999999998</v>
          </cell>
          <cell r="BN151" t="str">
            <v>A</v>
          </cell>
          <cell r="BO151">
            <v>182.39999999999998</v>
          </cell>
          <cell r="BP151" t="str">
            <v/>
          </cell>
          <cell r="BQ151" t="str">
            <v/>
          </cell>
        </row>
        <row r="152">
          <cell r="A152" t="str">
            <v>Oxy</v>
          </cell>
          <cell r="B152" t="str">
            <v>Block 15</v>
          </cell>
          <cell r="C152" t="str">
            <v>AEC Bermuda</v>
          </cell>
          <cell r="D152" t="str">
            <v>Indillana</v>
          </cell>
          <cell r="E152" t="str">
            <v>F</v>
          </cell>
          <cell r="F152">
            <v>1</v>
          </cell>
          <cell r="I152" t="str">
            <v>Power line between itaya b and itaya a</v>
          </cell>
          <cell r="J152">
            <v>0</v>
          </cell>
          <cell r="K152">
            <v>160</v>
          </cell>
          <cell r="M152">
            <v>160</v>
          </cell>
          <cell r="N152">
            <v>0</v>
          </cell>
          <cell r="O152">
            <v>0</v>
          </cell>
          <cell r="P152">
            <v>0</v>
          </cell>
          <cell r="Q152">
            <v>160</v>
          </cell>
          <cell r="R152">
            <v>0</v>
          </cell>
          <cell r="S152">
            <v>160</v>
          </cell>
          <cell r="U152">
            <v>13.333333333333334</v>
          </cell>
          <cell r="V152">
            <v>13.333333333333334</v>
          </cell>
          <cell r="W152">
            <v>13.333333333333334</v>
          </cell>
          <cell r="X152">
            <v>13.333333333333334</v>
          </cell>
          <cell r="Y152">
            <v>13.333333333333334</v>
          </cell>
          <cell r="Z152">
            <v>13.333333333333334</v>
          </cell>
          <cell r="AA152">
            <v>13.333333333333334</v>
          </cell>
          <cell r="AB152">
            <v>13.333333333333334</v>
          </cell>
          <cell r="AC152">
            <v>13.333333333333334</v>
          </cell>
          <cell r="AD152">
            <v>13.333333333333334</v>
          </cell>
          <cell r="AE152">
            <v>13.333333333333334</v>
          </cell>
          <cell r="AF152">
            <v>13.333333333333334</v>
          </cell>
          <cell r="AG152">
            <v>160</v>
          </cell>
          <cell r="AK152">
            <v>160</v>
          </cell>
          <cell r="BN152" t="str">
            <v>A</v>
          </cell>
          <cell r="BO152">
            <v>160</v>
          </cell>
          <cell r="BP152" t="str">
            <v/>
          </cell>
          <cell r="BQ152" t="str">
            <v/>
          </cell>
        </row>
        <row r="153">
          <cell r="A153" t="str">
            <v>Oxy</v>
          </cell>
          <cell r="B153" t="str">
            <v>Block 15</v>
          </cell>
          <cell r="C153" t="str">
            <v>AEC Bermuda</v>
          </cell>
          <cell r="D153" t="str">
            <v>Indillana</v>
          </cell>
          <cell r="E153" t="str">
            <v>F</v>
          </cell>
          <cell r="F153">
            <v>1</v>
          </cell>
          <cell r="I153" t="str">
            <v>Vehicles CPF 20</v>
          </cell>
          <cell r="J153">
            <v>0</v>
          </cell>
          <cell r="K153">
            <v>160</v>
          </cell>
          <cell r="M153">
            <v>160</v>
          </cell>
          <cell r="N153">
            <v>0</v>
          </cell>
          <cell r="O153">
            <v>0</v>
          </cell>
          <cell r="P153">
            <v>0</v>
          </cell>
          <cell r="Q153">
            <v>160</v>
          </cell>
          <cell r="R153">
            <v>0</v>
          </cell>
          <cell r="S153">
            <v>160</v>
          </cell>
          <cell r="U153">
            <v>13.333333333333334</v>
          </cell>
          <cell r="V153">
            <v>13.333333333333334</v>
          </cell>
          <cell r="W153">
            <v>13.333333333333334</v>
          </cell>
          <cell r="X153">
            <v>13.333333333333334</v>
          </cell>
          <cell r="Y153">
            <v>13.333333333333334</v>
          </cell>
          <cell r="Z153">
            <v>13.333333333333334</v>
          </cell>
          <cell r="AA153">
            <v>13.333333333333334</v>
          </cell>
          <cell r="AB153">
            <v>13.333333333333334</v>
          </cell>
          <cell r="AC153">
            <v>13.333333333333334</v>
          </cell>
          <cell r="AD153">
            <v>13.333333333333334</v>
          </cell>
          <cell r="AE153">
            <v>13.333333333333334</v>
          </cell>
          <cell r="AF153">
            <v>13.333333333333334</v>
          </cell>
          <cell r="AG153">
            <v>160</v>
          </cell>
          <cell r="AK153">
            <v>160</v>
          </cell>
          <cell r="BN153" t="str">
            <v>A</v>
          </cell>
          <cell r="BO153">
            <v>160</v>
          </cell>
          <cell r="BP153" t="str">
            <v/>
          </cell>
          <cell r="BQ153" t="str">
            <v/>
          </cell>
        </row>
        <row r="154">
          <cell r="A154" t="str">
            <v>Oxy</v>
          </cell>
          <cell r="B154" t="str">
            <v>Block 15</v>
          </cell>
          <cell r="C154" t="str">
            <v>AEC Bermuda</v>
          </cell>
          <cell r="D154" t="str">
            <v>Indillana</v>
          </cell>
          <cell r="E154" t="str">
            <v>F</v>
          </cell>
          <cell r="F154">
            <v>1</v>
          </cell>
          <cell r="I154" t="str">
            <v>Fire truck</v>
          </cell>
          <cell r="J154">
            <v>0</v>
          </cell>
          <cell r="K154">
            <v>140</v>
          </cell>
          <cell r="M154">
            <v>140</v>
          </cell>
          <cell r="N154">
            <v>0</v>
          </cell>
          <cell r="O154">
            <v>0</v>
          </cell>
          <cell r="P154">
            <v>0</v>
          </cell>
          <cell r="Q154">
            <v>140</v>
          </cell>
          <cell r="R154">
            <v>0</v>
          </cell>
          <cell r="S154">
            <v>140</v>
          </cell>
          <cell r="U154">
            <v>11.666666666666666</v>
          </cell>
          <cell r="V154">
            <v>11.666666666666666</v>
          </cell>
          <cell r="W154">
            <v>11.666666666666666</v>
          </cell>
          <cell r="X154">
            <v>11.666666666666666</v>
          </cell>
          <cell r="Y154">
            <v>11.666666666666666</v>
          </cell>
          <cell r="Z154">
            <v>11.666666666666666</v>
          </cell>
          <cell r="AA154">
            <v>11.666666666666666</v>
          </cell>
          <cell r="AB154">
            <v>11.666666666666666</v>
          </cell>
          <cell r="AC154">
            <v>11.666666666666666</v>
          </cell>
          <cell r="AD154">
            <v>11.666666666666666</v>
          </cell>
          <cell r="AE154">
            <v>11.666666666666666</v>
          </cell>
          <cell r="AF154">
            <v>11.666666666666666</v>
          </cell>
          <cell r="AG154">
            <v>140</v>
          </cell>
          <cell r="AK154">
            <v>140</v>
          </cell>
          <cell r="BN154" t="str">
            <v>A</v>
          </cell>
          <cell r="BO154">
            <v>140</v>
          </cell>
          <cell r="BP154" t="str">
            <v/>
          </cell>
          <cell r="BQ154" t="str">
            <v/>
          </cell>
        </row>
        <row r="155">
          <cell r="A155" t="str">
            <v>Oxy</v>
          </cell>
          <cell r="B155" t="str">
            <v>Block 15</v>
          </cell>
          <cell r="C155" t="str">
            <v>AEC Bermuda</v>
          </cell>
          <cell r="D155" t="str">
            <v>Indillana</v>
          </cell>
          <cell r="E155" t="str">
            <v>F</v>
          </cell>
          <cell r="F155">
            <v>1</v>
          </cell>
          <cell r="I155" t="str">
            <v>Swithgear for Jivino A</v>
          </cell>
          <cell r="J155">
            <v>0</v>
          </cell>
          <cell r="K155">
            <v>120</v>
          </cell>
          <cell r="M155">
            <v>120</v>
          </cell>
          <cell r="N155">
            <v>0</v>
          </cell>
          <cell r="O155">
            <v>0</v>
          </cell>
          <cell r="P155">
            <v>0</v>
          </cell>
          <cell r="Q155">
            <v>120</v>
          </cell>
          <cell r="R155">
            <v>0</v>
          </cell>
          <cell r="S155">
            <v>120</v>
          </cell>
          <cell r="U155">
            <v>10</v>
          </cell>
          <cell r="V155">
            <v>10</v>
          </cell>
          <cell r="W155">
            <v>10</v>
          </cell>
          <cell r="X155">
            <v>10</v>
          </cell>
          <cell r="Y155">
            <v>10</v>
          </cell>
          <cell r="Z155">
            <v>10</v>
          </cell>
          <cell r="AA155">
            <v>10</v>
          </cell>
          <cell r="AB155">
            <v>10</v>
          </cell>
          <cell r="AC155">
            <v>10</v>
          </cell>
          <cell r="AD155">
            <v>10</v>
          </cell>
          <cell r="AE155">
            <v>10</v>
          </cell>
          <cell r="AF155">
            <v>10</v>
          </cell>
          <cell r="AG155">
            <v>120</v>
          </cell>
          <cell r="AK155">
            <v>120</v>
          </cell>
          <cell r="BN155" t="str">
            <v>A</v>
          </cell>
          <cell r="BO155">
            <v>120</v>
          </cell>
          <cell r="BP155" t="str">
            <v/>
          </cell>
          <cell r="BQ155" t="str">
            <v/>
          </cell>
        </row>
        <row r="156">
          <cell r="I156" t="str">
            <v>Water injection pumps</v>
          </cell>
          <cell r="J156">
            <v>80</v>
          </cell>
          <cell r="K156">
            <v>8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6.666666666666667</v>
          </cell>
          <cell r="V156">
            <v>6.666666666666667</v>
          </cell>
          <cell r="W156">
            <v>6.666666666666667</v>
          </cell>
          <cell r="X156">
            <v>6.666666666666667</v>
          </cell>
          <cell r="Y156">
            <v>6.666666666666667</v>
          </cell>
          <cell r="Z156">
            <v>6.666666666666667</v>
          </cell>
          <cell r="AA156">
            <v>6.666666666666667</v>
          </cell>
          <cell r="AB156">
            <v>6.666666666666667</v>
          </cell>
          <cell r="AC156">
            <v>6.666666666666667</v>
          </cell>
          <cell r="AD156">
            <v>6.666666666666667</v>
          </cell>
          <cell r="AE156">
            <v>6.666666666666667</v>
          </cell>
          <cell r="AF156">
            <v>6.666666666666667</v>
          </cell>
          <cell r="AG156">
            <v>80</v>
          </cell>
          <cell r="AK156">
            <v>80</v>
          </cell>
          <cell r="BN156" t="str">
            <v>A</v>
          </cell>
          <cell r="BO156">
            <v>80</v>
          </cell>
          <cell r="BP156" t="str">
            <v/>
          </cell>
          <cell r="BQ156" t="str">
            <v/>
          </cell>
        </row>
        <row r="157">
          <cell r="I157" t="str">
            <v>Mud cut pits</v>
          </cell>
          <cell r="J157">
            <v>80</v>
          </cell>
          <cell r="K157">
            <v>8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6.666666666666667</v>
          </cell>
          <cell r="V157">
            <v>6.666666666666667</v>
          </cell>
          <cell r="W157">
            <v>6.666666666666667</v>
          </cell>
          <cell r="X157">
            <v>6.666666666666667</v>
          </cell>
          <cell r="Y157">
            <v>6.666666666666667</v>
          </cell>
          <cell r="Z157">
            <v>6.666666666666667</v>
          </cell>
          <cell r="AA157">
            <v>6.666666666666667</v>
          </cell>
          <cell r="AB157">
            <v>6.666666666666667</v>
          </cell>
          <cell r="AC157">
            <v>6.666666666666667</v>
          </cell>
          <cell r="AD157">
            <v>6.666666666666667</v>
          </cell>
          <cell r="AE157">
            <v>6.666666666666667</v>
          </cell>
          <cell r="AF157">
            <v>6.666666666666667</v>
          </cell>
          <cell r="AG157">
            <v>80</v>
          </cell>
          <cell r="AK157">
            <v>80</v>
          </cell>
          <cell r="BN157" t="str">
            <v>A</v>
          </cell>
          <cell r="BO157">
            <v>80</v>
          </cell>
          <cell r="BP157" t="str">
            <v/>
          </cell>
          <cell r="BQ157" t="str">
            <v/>
          </cell>
        </row>
        <row r="158">
          <cell r="I158" t="str">
            <v>Drill monitoring wells for islands</v>
          </cell>
          <cell r="J158">
            <v>68</v>
          </cell>
          <cell r="K158">
            <v>68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5.666666666666667</v>
          </cell>
          <cell r="V158">
            <v>5.666666666666667</v>
          </cell>
          <cell r="W158">
            <v>5.666666666666667</v>
          </cell>
          <cell r="X158">
            <v>5.666666666666667</v>
          </cell>
          <cell r="Y158">
            <v>5.666666666666667</v>
          </cell>
          <cell r="Z158">
            <v>5.666666666666667</v>
          </cell>
          <cell r="AA158">
            <v>5.666666666666667</v>
          </cell>
          <cell r="AB158">
            <v>5.666666666666667</v>
          </cell>
          <cell r="AC158">
            <v>5.666666666666667</v>
          </cell>
          <cell r="AD158">
            <v>5.666666666666667</v>
          </cell>
          <cell r="AE158">
            <v>5.666666666666667</v>
          </cell>
          <cell r="AF158">
            <v>5.666666666666667</v>
          </cell>
          <cell r="AG158">
            <v>67.999999999999986</v>
          </cell>
          <cell r="AK158">
            <v>67.999999999999986</v>
          </cell>
          <cell r="BN158" t="str">
            <v>A</v>
          </cell>
          <cell r="BO158">
            <v>67.999999999999986</v>
          </cell>
          <cell r="BP158" t="str">
            <v/>
          </cell>
          <cell r="BQ158" t="str">
            <v/>
          </cell>
        </row>
        <row r="159">
          <cell r="I159" t="str">
            <v>Air Compressor 1300 CFM's</v>
          </cell>
          <cell r="J159">
            <v>60</v>
          </cell>
          <cell r="K159">
            <v>6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5</v>
          </cell>
          <cell r="V159">
            <v>5</v>
          </cell>
          <cell r="W159">
            <v>5</v>
          </cell>
          <cell r="X159">
            <v>5</v>
          </cell>
          <cell r="Y159">
            <v>5</v>
          </cell>
          <cell r="Z159">
            <v>5</v>
          </cell>
          <cell r="AA159">
            <v>5</v>
          </cell>
          <cell r="AB159">
            <v>5</v>
          </cell>
          <cell r="AC159">
            <v>5</v>
          </cell>
          <cell r="AD159">
            <v>5</v>
          </cell>
          <cell r="AE159">
            <v>5</v>
          </cell>
          <cell r="AF159">
            <v>5</v>
          </cell>
          <cell r="AG159">
            <v>60</v>
          </cell>
          <cell r="AK159">
            <v>60</v>
          </cell>
          <cell r="BN159" t="str">
            <v>A</v>
          </cell>
          <cell r="BO159">
            <v>60</v>
          </cell>
          <cell r="BP159" t="str">
            <v/>
          </cell>
          <cell r="BQ159" t="str">
            <v/>
          </cell>
        </row>
        <row r="160">
          <cell r="I160" t="str">
            <v>New offices and recreation area</v>
          </cell>
          <cell r="J160">
            <v>60</v>
          </cell>
          <cell r="K160">
            <v>6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5</v>
          </cell>
          <cell r="V160">
            <v>5</v>
          </cell>
          <cell r="W160">
            <v>5</v>
          </cell>
          <cell r="X160">
            <v>5</v>
          </cell>
          <cell r="Y160">
            <v>5</v>
          </cell>
          <cell r="Z160">
            <v>5</v>
          </cell>
          <cell r="AA160">
            <v>5</v>
          </cell>
          <cell r="AB160">
            <v>5</v>
          </cell>
          <cell r="AC160">
            <v>5</v>
          </cell>
          <cell r="AD160">
            <v>5</v>
          </cell>
          <cell r="AE160">
            <v>5</v>
          </cell>
          <cell r="AF160">
            <v>5</v>
          </cell>
          <cell r="AG160">
            <v>60</v>
          </cell>
          <cell r="AK160">
            <v>60</v>
          </cell>
          <cell r="BN160" t="str">
            <v>A</v>
          </cell>
          <cell r="BO160">
            <v>60</v>
          </cell>
          <cell r="BP160" t="str">
            <v/>
          </cell>
          <cell r="BQ160" t="str">
            <v/>
          </cell>
        </row>
        <row r="161">
          <cell r="I161" t="str">
            <v>New VSD Test With  Power Flex</v>
          </cell>
          <cell r="J161">
            <v>44</v>
          </cell>
          <cell r="K161">
            <v>4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3.6666666666666665</v>
          </cell>
          <cell r="V161">
            <v>3.6666666666666665</v>
          </cell>
          <cell r="W161">
            <v>3.6666666666666665</v>
          </cell>
          <cell r="X161">
            <v>3.6666666666666665</v>
          </cell>
          <cell r="Y161">
            <v>3.6666666666666665</v>
          </cell>
          <cell r="Z161">
            <v>3.6666666666666665</v>
          </cell>
          <cell r="AA161">
            <v>3.6666666666666665</v>
          </cell>
          <cell r="AB161">
            <v>3.6666666666666665</v>
          </cell>
          <cell r="AC161">
            <v>3.6666666666666665</v>
          </cell>
          <cell r="AD161">
            <v>3.6666666666666665</v>
          </cell>
          <cell r="AE161">
            <v>3.6666666666666665</v>
          </cell>
          <cell r="AF161">
            <v>3.6666666666666665</v>
          </cell>
          <cell r="AG161">
            <v>43.999999999999993</v>
          </cell>
          <cell r="AK161">
            <v>43.999999999999993</v>
          </cell>
          <cell r="BN161" t="str">
            <v>A</v>
          </cell>
          <cell r="BO161">
            <v>43.999999999999993</v>
          </cell>
          <cell r="BP161" t="str">
            <v/>
          </cell>
          <cell r="BQ161" t="str">
            <v/>
          </cell>
        </row>
        <row r="162">
          <cell r="I162" t="str">
            <v>Cathodic Protection in Indillana and Limoncocha</v>
          </cell>
          <cell r="J162">
            <v>40</v>
          </cell>
          <cell r="K162">
            <v>4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3.3333333333333335</v>
          </cell>
          <cell r="V162">
            <v>3.3333333333333335</v>
          </cell>
          <cell r="W162">
            <v>3.3333333333333335</v>
          </cell>
          <cell r="X162">
            <v>3.3333333333333335</v>
          </cell>
          <cell r="Y162">
            <v>3.3333333333333335</v>
          </cell>
          <cell r="Z162">
            <v>3.3333333333333335</v>
          </cell>
          <cell r="AA162">
            <v>3.3333333333333335</v>
          </cell>
          <cell r="AB162">
            <v>3.3333333333333335</v>
          </cell>
          <cell r="AC162">
            <v>3.3333333333333335</v>
          </cell>
          <cell r="AD162">
            <v>3.3333333333333335</v>
          </cell>
          <cell r="AE162">
            <v>3.3333333333333335</v>
          </cell>
          <cell r="AF162">
            <v>3.3333333333333335</v>
          </cell>
          <cell r="AG162">
            <v>40</v>
          </cell>
          <cell r="AK162">
            <v>40</v>
          </cell>
          <cell r="BN162" t="str">
            <v>A</v>
          </cell>
          <cell r="BO162">
            <v>40</v>
          </cell>
          <cell r="BP162" t="str">
            <v/>
          </cell>
          <cell r="BQ162" t="str">
            <v/>
          </cell>
        </row>
        <row r="163">
          <cell r="I163" t="str">
            <v>Xline starters</v>
          </cell>
          <cell r="J163">
            <v>40</v>
          </cell>
          <cell r="K163">
            <v>4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3.3333333333333335</v>
          </cell>
          <cell r="V163">
            <v>3.3333333333333335</v>
          </cell>
          <cell r="W163">
            <v>3.3333333333333335</v>
          </cell>
          <cell r="X163">
            <v>3.3333333333333335</v>
          </cell>
          <cell r="Y163">
            <v>3.3333333333333335</v>
          </cell>
          <cell r="Z163">
            <v>3.3333333333333335</v>
          </cell>
          <cell r="AA163">
            <v>3.3333333333333335</v>
          </cell>
          <cell r="AB163">
            <v>3.3333333333333335</v>
          </cell>
          <cell r="AC163">
            <v>3.3333333333333335</v>
          </cell>
          <cell r="AD163">
            <v>3.3333333333333335</v>
          </cell>
          <cell r="AE163">
            <v>3.3333333333333335</v>
          </cell>
          <cell r="AF163">
            <v>3.3333333333333335</v>
          </cell>
          <cell r="AG163">
            <v>40</v>
          </cell>
          <cell r="AK163">
            <v>40</v>
          </cell>
          <cell r="BN163" t="str">
            <v>A</v>
          </cell>
          <cell r="BO163">
            <v>40</v>
          </cell>
          <cell r="BP163" t="str">
            <v/>
          </cell>
          <cell r="BQ163" t="str">
            <v/>
          </cell>
        </row>
        <row r="164">
          <cell r="I164" t="str">
            <v>Oil spill prevention equipment</v>
          </cell>
          <cell r="J164">
            <v>40</v>
          </cell>
          <cell r="K164">
            <v>4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3.3333333333333335</v>
          </cell>
          <cell r="V164">
            <v>3.3333333333333335</v>
          </cell>
          <cell r="W164">
            <v>3.3333333333333335</v>
          </cell>
          <cell r="X164">
            <v>3.3333333333333335</v>
          </cell>
          <cell r="Y164">
            <v>3.3333333333333335</v>
          </cell>
          <cell r="Z164">
            <v>3.3333333333333335</v>
          </cell>
          <cell r="AA164">
            <v>3.3333333333333335</v>
          </cell>
          <cell r="AB164">
            <v>3.3333333333333335</v>
          </cell>
          <cell r="AC164">
            <v>3.3333333333333335</v>
          </cell>
          <cell r="AD164">
            <v>3.3333333333333335</v>
          </cell>
          <cell r="AE164">
            <v>3.3333333333333335</v>
          </cell>
          <cell r="AF164">
            <v>3.3333333333333335</v>
          </cell>
          <cell r="AG164">
            <v>40</v>
          </cell>
          <cell r="AK164">
            <v>40</v>
          </cell>
          <cell r="BN164" t="str">
            <v>A</v>
          </cell>
          <cell r="BO164">
            <v>40</v>
          </cell>
          <cell r="BP164" t="str">
            <v/>
          </cell>
          <cell r="BQ164" t="str">
            <v/>
          </cell>
        </row>
        <row r="165">
          <cell r="I165" t="str">
            <v>Build 2 pits in sanitary land fill</v>
          </cell>
          <cell r="J165">
            <v>40</v>
          </cell>
          <cell r="K165">
            <v>4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3.3333333333333335</v>
          </cell>
          <cell r="V165">
            <v>3.3333333333333335</v>
          </cell>
          <cell r="W165">
            <v>3.3333333333333335</v>
          </cell>
          <cell r="X165">
            <v>3.3333333333333335</v>
          </cell>
          <cell r="Y165">
            <v>3.3333333333333335</v>
          </cell>
          <cell r="Z165">
            <v>3.3333333333333335</v>
          </cell>
          <cell r="AA165">
            <v>3.3333333333333335</v>
          </cell>
          <cell r="AB165">
            <v>3.3333333333333335</v>
          </cell>
          <cell r="AC165">
            <v>3.3333333333333335</v>
          </cell>
          <cell r="AD165">
            <v>3.3333333333333335</v>
          </cell>
          <cell r="AE165">
            <v>3.3333333333333335</v>
          </cell>
          <cell r="AF165">
            <v>3.3333333333333335</v>
          </cell>
          <cell r="AG165">
            <v>40</v>
          </cell>
          <cell r="AK165">
            <v>40</v>
          </cell>
          <cell r="BN165" t="str">
            <v>A</v>
          </cell>
          <cell r="BO165">
            <v>40</v>
          </cell>
          <cell r="BP165" t="str">
            <v/>
          </cell>
          <cell r="BQ165" t="str">
            <v/>
          </cell>
        </row>
        <row r="166">
          <cell r="I166" t="str">
            <v>Vibration Analizer</v>
          </cell>
          <cell r="J166">
            <v>40</v>
          </cell>
          <cell r="K166">
            <v>4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3.3333333333333335</v>
          </cell>
          <cell r="V166">
            <v>3.3333333333333335</v>
          </cell>
          <cell r="W166">
            <v>3.3333333333333335</v>
          </cell>
          <cell r="X166">
            <v>3.3333333333333335</v>
          </cell>
          <cell r="Y166">
            <v>3.3333333333333335</v>
          </cell>
          <cell r="Z166">
            <v>3.3333333333333335</v>
          </cell>
          <cell r="AA166">
            <v>3.3333333333333335</v>
          </cell>
          <cell r="AB166">
            <v>3.3333333333333335</v>
          </cell>
          <cell r="AC166">
            <v>3.3333333333333335</v>
          </cell>
          <cell r="AD166">
            <v>3.3333333333333335</v>
          </cell>
          <cell r="AE166">
            <v>3.3333333333333335</v>
          </cell>
          <cell r="AF166">
            <v>3.3333333333333335</v>
          </cell>
          <cell r="AG166">
            <v>40</v>
          </cell>
          <cell r="AK166">
            <v>40</v>
          </cell>
          <cell r="BN166" t="str">
            <v>A</v>
          </cell>
          <cell r="BO166">
            <v>40</v>
          </cell>
          <cell r="BP166" t="str">
            <v/>
          </cell>
          <cell r="BQ166" t="str">
            <v/>
          </cell>
        </row>
        <row r="167">
          <cell r="I167" t="str">
            <v>Constructions tools and equipment</v>
          </cell>
          <cell r="J167">
            <v>35.6</v>
          </cell>
          <cell r="K167">
            <v>35.6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2.9666666666666668</v>
          </cell>
          <cell r="V167">
            <v>2.9666666666666668</v>
          </cell>
          <cell r="W167">
            <v>2.9666666666666668</v>
          </cell>
          <cell r="X167">
            <v>2.9666666666666668</v>
          </cell>
          <cell r="Y167">
            <v>2.9666666666666668</v>
          </cell>
          <cell r="Z167">
            <v>2.9666666666666668</v>
          </cell>
          <cell r="AA167">
            <v>2.9666666666666668</v>
          </cell>
          <cell r="AB167">
            <v>2.9666666666666668</v>
          </cell>
          <cell r="AC167">
            <v>2.9666666666666668</v>
          </cell>
          <cell r="AD167">
            <v>2.9666666666666668</v>
          </cell>
          <cell r="AE167">
            <v>2.9666666666666668</v>
          </cell>
          <cell r="AF167">
            <v>2.9666666666666668</v>
          </cell>
          <cell r="AG167">
            <v>35.600000000000009</v>
          </cell>
          <cell r="AK167">
            <v>35.600000000000009</v>
          </cell>
          <cell r="BN167" t="str">
            <v>A</v>
          </cell>
          <cell r="BO167">
            <v>35.600000000000009</v>
          </cell>
          <cell r="BP167" t="str">
            <v/>
          </cell>
          <cell r="BQ167" t="str">
            <v/>
          </cell>
        </row>
        <row r="168">
          <cell r="I168" t="str">
            <v>New dormitories</v>
          </cell>
          <cell r="J168">
            <v>32</v>
          </cell>
          <cell r="K168">
            <v>32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2.6666666666666665</v>
          </cell>
          <cell r="V168">
            <v>2.6666666666666665</v>
          </cell>
          <cell r="W168">
            <v>2.6666666666666665</v>
          </cell>
          <cell r="X168">
            <v>2.6666666666666665</v>
          </cell>
          <cell r="Y168">
            <v>2.6666666666666665</v>
          </cell>
          <cell r="Z168">
            <v>2.6666666666666665</v>
          </cell>
          <cell r="AA168">
            <v>2.6666666666666665</v>
          </cell>
          <cell r="AB168">
            <v>2.6666666666666665</v>
          </cell>
          <cell r="AC168">
            <v>2.6666666666666665</v>
          </cell>
          <cell r="AD168">
            <v>2.6666666666666665</v>
          </cell>
          <cell r="AE168">
            <v>2.6666666666666665</v>
          </cell>
          <cell r="AF168">
            <v>2.6666666666666665</v>
          </cell>
          <cell r="AG168">
            <v>32</v>
          </cell>
          <cell r="AK168">
            <v>32</v>
          </cell>
          <cell r="BN168" t="str">
            <v>A</v>
          </cell>
          <cell r="BO168">
            <v>32</v>
          </cell>
          <cell r="BP168" t="str">
            <v/>
          </cell>
          <cell r="BQ168" t="str">
            <v/>
          </cell>
        </row>
        <row r="169">
          <cell r="I169" t="str">
            <v>Air compressor 750 CFM</v>
          </cell>
          <cell r="J169">
            <v>32</v>
          </cell>
          <cell r="K169">
            <v>32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2.6666666666666665</v>
          </cell>
          <cell r="V169">
            <v>2.6666666666666665</v>
          </cell>
          <cell r="W169">
            <v>2.6666666666666665</v>
          </cell>
          <cell r="X169">
            <v>2.6666666666666665</v>
          </cell>
          <cell r="Y169">
            <v>2.6666666666666665</v>
          </cell>
          <cell r="Z169">
            <v>2.6666666666666665</v>
          </cell>
          <cell r="AA169">
            <v>2.6666666666666665</v>
          </cell>
          <cell r="AB169">
            <v>2.6666666666666665</v>
          </cell>
          <cell r="AC169">
            <v>2.6666666666666665</v>
          </cell>
          <cell r="AD169">
            <v>2.6666666666666665</v>
          </cell>
          <cell r="AE169">
            <v>2.6666666666666665</v>
          </cell>
          <cell r="AF169">
            <v>2.6666666666666665</v>
          </cell>
          <cell r="AG169">
            <v>32</v>
          </cell>
          <cell r="AK169">
            <v>32</v>
          </cell>
          <cell r="BN169" t="str">
            <v>A</v>
          </cell>
          <cell r="BO169">
            <v>32</v>
          </cell>
          <cell r="BP169" t="str">
            <v/>
          </cell>
          <cell r="BQ169" t="str">
            <v/>
          </cell>
        </row>
        <row r="170">
          <cell r="I170" t="str">
            <v>Construction of new lab extension</v>
          </cell>
          <cell r="J170">
            <v>32</v>
          </cell>
          <cell r="K170">
            <v>32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2.6666666666666665</v>
          </cell>
          <cell r="V170">
            <v>2.6666666666666665</v>
          </cell>
          <cell r="W170">
            <v>2.6666666666666665</v>
          </cell>
          <cell r="X170">
            <v>2.6666666666666665</v>
          </cell>
          <cell r="Y170">
            <v>2.6666666666666665</v>
          </cell>
          <cell r="Z170">
            <v>2.6666666666666665</v>
          </cell>
          <cell r="AA170">
            <v>2.6666666666666665</v>
          </cell>
          <cell r="AB170">
            <v>2.6666666666666665</v>
          </cell>
          <cell r="AC170">
            <v>2.6666666666666665</v>
          </cell>
          <cell r="AD170">
            <v>2.6666666666666665</v>
          </cell>
          <cell r="AE170">
            <v>2.6666666666666665</v>
          </cell>
          <cell r="AF170">
            <v>2.6666666666666665</v>
          </cell>
          <cell r="AG170">
            <v>32</v>
          </cell>
          <cell r="AK170">
            <v>32</v>
          </cell>
          <cell r="BN170" t="str">
            <v>A</v>
          </cell>
          <cell r="BO170">
            <v>32</v>
          </cell>
          <cell r="BP170" t="str">
            <v/>
          </cell>
          <cell r="BQ170" t="str">
            <v/>
          </cell>
        </row>
        <row r="171">
          <cell r="I171" t="str">
            <v>Gas Acumulator</v>
          </cell>
          <cell r="J171">
            <v>28</v>
          </cell>
          <cell r="K171">
            <v>2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2.3333333333333335</v>
          </cell>
          <cell r="V171">
            <v>2.3333333333333335</v>
          </cell>
          <cell r="W171">
            <v>2.3333333333333335</v>
          </cell>
          <cell r="X171">
            <v>2.3333333333333335</v>
          </cell>
          <cell r="Y171">
            <v>2.3333333333333335</v>
          </cell>
          <cell r="Z171">
            <v>2.3333333333333335</v>
          </cell>
          <cell r="AA171">
            <v>2.3333333333333335</v>
          </cell>
          <cell r="AB171">
            <v>2.3333333333333335</v>
          </cell>
          <cell r="AC171">
            <v>2.3333333333333335</v>
          </cell>
          <cell r="AD171">
            <v>2.3333333333333335</v>
          </cell>
          <cell r="AE171">
            <v>2.3333333333333335</v>
          </cell>
          <cell r="AF171">
            <v>2.3333333333333335</v>
          </cell>
          <cell r="AG171">
            <v>27.999999999999996</v>
          </cell>
          <cell r="AK171">
            <v>27.999999999999996</v>
          </cell>
          <cell r="BN171" t="str">
            <v>A</v>
          </cell>
          <cell r="BO171">
            <v>27.999999999999996</v>
          </cell>
          <cell r="BP171" t="str">
            <v/>
          </cell>
          <cell r="BQ171" t="str">
            <v/>
          </cell>
        </row>
        <row r="172">
          <cell r="I172" t="str">
            <v>Constructions warehouse and offices improve (phase two)</v>
          </cell>
          <cell r="J172">
            <v>20</v>
          </cell>
          <cell r="K172">
            <v>2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1.6666666666666667</v>
          </cell>
          <cell r="V172">
            <v>1.6666666666666667</v>
          </cell>
          <cell r="W172">
            <v>1.6666666666666667</v>
          </cell>
          <cell r="X172">
            <v>1.6666666666666667</v>
          </cell>
          <cell r="Y172">
            <v>1.6666666666666667</v>
          </cell>
          <cell r="Z172">
            <v>1.6666666666666667</v>
          </cell>
          <cell r="AA172">
            <v>1.6666666666666667</v>
          </cell>
          <cell r="AB172">
            <v>1.6666666666666667</v>
          </cell>
          <cell r="AC172">
            <v>1.6666666666666667</v>
          </cell>
          <cell r="AD172">
            <v>1.6666666666666667</v>
          </cell>
          <cell r="AE172">
            <v>1.6666666666666667</v>
          </cell>
          <cell r="AF172">
            <v>1.6666666666666667</v>
          </cell>
          <cell r="AG172">
            <v>20</v>
          </cell>
          <cell r="AK172">
            <v>20</v>
          </cell>
          <cell r="BN172" t="str">
            <v>A</v>
          </cell>
          <cell r="BO172">
            <v>20</v>
          </cell>
          <cell r="BP172" t="str">
            <v/>
          </cell>
          <cell r="BQ172" t="str">
            <v/>
          </cell>
        </row>
        <row r="173">
          <cell r="I173" t="str">
            <v>Improvement warehouse storage</v>
          </cell>
          <cell r="J173">
            <v>20</v>
          </cell>
          <cell r="K173">
            <v>2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1.6666666666666667</v>
          </cell>
          <cell r="V173">
            <v>1.6666666666666667</v>
          </cell>
          <cell r="W173">
            <v>1.6666666666666667</v>
          </cell>
          <cell r="X173">
            <v>1.6666666666666667</v>
          </cell>
          <cell r="Y173">
            <v>1.6666666666666667</v>
          </cell>
          <cell r="Z173">
            <v>1.6666666666666667</v>
          </cell>
          <cell r="AA173">
            <v>1.6666666666666667</v>
          </cell>
          <cell r="AB173">
            <v>1.6666666666666667</v>
          </cell>
          <cell r="AC173">
            <v>1.6666666666666667</v>
          </cell>
          <cell r="AD173">
            <v>1.6666666666666667</v>
          </cell>
          <cell r="AE173">
            <v>1.6666666666666667</v>
          </cell>
          <cell r="AF173">
            <v>1.6666666666666667</v>
          </cell>
          <cell r="AG173">
            <v>20</v>
          </cell>
          <cell r="AK173">
            <v>20</v>
          </cell>
          <cell r="BN173" t="str">
            <v>A</v>
          </cell>
          <cell r="BO173">
            <v>20</v>
          </cell>
          <cell r="BP173" t="str">
            <v/>
          </cell>
          <cell r="BQ173" t="str">
            <v/>
          </cell>
        </row>
        <row r="174">
          <cell r="I174" t="str">
            <v>Sump pump for T-112</v>
          </cell>
          <cell r="J174">
            <v>20</v>
          </cell>
          <cell r="K174">
            <v>2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1.6666666666666667</v>
          </cell>
          <cell r="V174">
            <v>1.6666666666666667</v>
          </cell>
          <cell r="W174">
            <v>1.6666666666666667</v>
          </cell>
          <cell r="X174">
            <v>1.6666666666666667</v>
          </cell>
          <cell r="Y174">
            <v>1.6666666666666667</v>
          </cell>
          <cell r="Z174">
            <v>1.6666666666666667</v>
          </cell>
          <cell r="AA174">
            <v>1.6666666666666667</v>
          </cell>
          <cell r="AB174">
            <v>1.6666666666666667</v>
          </cell>
          <cell r="AC174">
            <v>1.6666666666666667</v>
          </cell>
          <cell r="AD174">
            <v>1.6666666666666667</v>
          </cell>
          <cell r="AE174">
            <v>1.6666666666666667</v>
          </cell>
          <cell r="AF174">
            <v>1.6666666666666667</v>
          </cell>
          <cell r="AG174">
            <v>20</v>
          </cell>
          <cell r="AK174">
            <v>20</v>
          </cell>
          <cell r="BN174" t="str">
            <v>A</v>
          </cell>
          <cell r="BO174">
            <v>20</v>
          </cell>
          <cell r="BP174" t="str">
            <v/>
          </cell>
          <cell r="BQ174" t="str">
            <v/>
          </cell>
        </row>
        <row r="175">
          <cell r="I175" t="str">
            <v>Relocation of existing P-104 oil booster pumps</v>
          </cell>
          <cell r="J175">
            <v>20</v>
          </cell>
          <cell r="K175">
            <v>2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1.6666666666666667</v>
          </cell>
          <cell r="V175">
            <v>1.6666666666666667</v>
          </cell>
          <cell r="W175">
            <v>1.6666666666666667</v>
          </cell>
          <cell r="X175">
            <v>1.6666666666666667</v>
          </cell>
          <cell r="Y175">
            <v>1.6666666666666667</v>
          </cell>
          <cell r="Z175">
            <v>1.6666666666666667</v>
          </cell>
          <cell r="AA175">
            <v>1.6666666666666667</v>
          </cell>
          <cell r="AB175">
            <v>1.6666666666666667</v>
          </cell>
          <cell r="AC175">
            <v>1.6666666666666667</v>
          </cell>
          <cell r="AD175">
            <v>1.6666666666666667</v>
          </cell>
          <cell r="AE175">
            <v>1.6666666666666667</v>
          </cell>
          <cell r="AF175">
            <v>1.6666666666666667</v>
          </cell>
          <cell r="AG175">
            <v>20</v>
          </cell>
          <cell r="AK175">
            <v>20</v>
          </cell>
          <cell r="BN175" t="str">
            <v>A</v>
          </cell>
          <cell r="BO175">
            <v>20</v>
          </cell>
          <cell r="BP175" t="str">
            <v/>
          </cell>
          <cell r="BQ175" t="str">
            <v/>
          </cell>
        </row>
        <row r="176">
          <cell r="I176" t="str">
            <v>Wood chipper</v>
          </cell>
          <cell r="J176">
            <v>20</v>
          </cell>
          <cell r="K176">
            <v>2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1.6666666666666667</v>
          </cell>
          <cell r="V176">
            <v>1.6666666666666667</v>
          </cell>
          <cell r="W176">
            <v>1.6666666666666667</v>
          </cell>
          <cell r="X176">
            <v>1.6666666666666667</v>
          </cell>
          <cell r="Y176">
            <v>1.6666666666666667</v>
          </cell>
          <cell r="Z176">
            <v>1.6666666666666667</v>
          </cell>
          <cell r="AA176">
            <v>1.6666666666666667</v>
          </cell>
          <cell r="AB176">
            <v>1.6666666666666667</v>
          </cell>
          <cell r="AC176">
            <v>1.6666666666666667</v>
          </cell>
          <cell r="AD176">
            <v>1.6666666666666667</v>
          </cell>
          <cell r="AE176">
            <v>1.6666666666666667</v>
          </cell>
          <cell r="AF176">
            <v>1.6666666666666667</v>
          </cell>
          <cell r="AG176">
            <v>20</v>
          </cell>
          <cell r="AK176">
            <v>20</v>
          </cell>
          <cell r="BN176" t="str">
            <v>A</v>
          </cell>
          <cell r="BO176">
            <v>20</v>
          </cell>
          <cell r="BP176" t="str">
            <v/>
          </cell>
          <cell r="BQ176" t="str">
            <v/>
          </cell>
        </row>
        <row r="177">
          <cell r="I177" t="str">
            <v>Mobile Hydraulic Lift</v>
          </cell>
          <cell r="J177">
            <v>20</v>
          </cell>
          <cell r="K177">
            <v>2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1.6666666666666667</v>
          </cell>
          <cell r="V177">
            <v>1.6666666666666667</v>
          </cell>
          <cell r="W177">
            <v>1.6666666666666667</v>
          </cell>
          <cell r="X177">
            <v>1.6666666666666667</v>
          </cell>
          <cell r="Y177">
            <v>1.6666666666666667</v>
          </cell>
          <cell r="Z177">
            <v>1.6666666666666667</v>
          </cell>
          <cell r="AA177">
            <v>1.6666666666666667</v>
          </cell>
          <cell r="AB177">
            <v>1.6666666666666667</v>
          </cell>
          <cell r="AC177">
            <v>1.6666666666666667</v>
          </cell>
          <cell r="AD177">
            <v>1.6666666666666667</v>
          </cell>
          <cell r="AE177">
            <v>1.6666666666666667</v>
          </cell>
          <cell r="AF177">
            <v>1.6666666666666667</v>
          </cell>
          <cell r="AG177">
            <v>20</v>
          </cell>
          <cell r="AK177">
            <v>20</v>
          </cell>
          <cell r="BN177" t="str">
            <v>A</v>
          </cell>
          <cell r="BO177">
            <v>20</v>
          </cell>
          <cell r="BP177" t="str">
            <v/>
          </cell>
          <cell r="BQ177" t="str">
            <v/>
          </cell>
        </row>
        <row r="178">
          <cell r="I178" t="str">
            <v xml:space="preserve"> Water Pump</v>
          </cell>
          <cell r="J178">
            <v>16</v>
          </cell>
          <cell r="K178">
            <v>1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1.3333333333333333</v>
          </cell>
          <cell r="V178">
            <v>1.3333333333333333</v>
          </cell>
          <cell r="W178">
            <v>1.3333333333333333</v>
          </cell>
          <cell r="X178">
            <v>1.3333333333333333</v>
          </cell>
          <cell r="Y178">
            <v>1.3333333333333333</v>
          </cell>
          <cell r="Z178">
            <v>1.3333333333333333</v>
          </cell>
          <cell r="AA178">
            <v>1.3333333333333333</v>
          </cell>
          <cell r="AB178">
            <v>1.3333333333333333</v>
          </cell>
          <cell r="AC178">
            <v>1.3333333333333333</v>
          </cell>
          <cell r="AD178">
            <v>1.3333333333333333</v>
          </cell>
          <cell r="AE178">
            <v>1.3333333333333333</v>
          </cell>
          <cell r="AF178">
            <v>1.3333333333333333</v>
          </cell>
          <cell r="AG178">
            <v>16</v>
          </cell>
          <cell r="AK178">
            <v>16</v>
          </cell>
          <cell r="BN178" t="str">
            <v>A</v>
          </cell>
          <cell r="BO178">
            <v>16</v>
          </cell>
          <cell r="BP178" t="str">
            <v/>
          </cell>
          <cell r="BQ178" t="str">
            <v/>
          </cell>
        </row>
        <row r="179">
          <cell r="I179" t="str">
            <v>Chemical injection pumps</v>
          </cell>
          <cell r="J179">
            <v>16</v>
          </cell>
          <cell r="K179">
            <v>1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1.3333333333333333</v>
          </cell>
          <cell r="V179">
            <v>1.3333333333333333</v>
          </cell>
          <cell r="W179">
            <v>1.3333333333333333</v>
          </cell>
          <cell r="X179">
            <v>1.3333333333333333</v>
          </cell>
          <cell r="Y179">
            <v>1.3333333333333333</v>
          </cell>
          <cell r="Z179">
            <v>1.3333333333333333</v>
          </cell>
          <cell r="AA179">
            <v>1.3333333333333333</v>
          </cell>
          <cell r="AB179">
            <v>1.3333333333333333</v>
          </cell>
          <cell r="AC179">
            <v>1.3333333333333333</v>
          </cell>
          <cell r="AD179">
            <v>1.3333333333333333</v>
          </cell>
          <cell r="AE179">
            <v>1.3333333333333333</v>
          </cell>
          <cell r="AF179">
            <v>1.3333333333333333</v>
          </cell>
          <cell r="AG179">
            <v>16</v>
          </cell>
          <cell r="AK179">
            <v>16</v>
          </cell>
          <cell r="BN179" t="str">
            <v>A</v>
          </cell>
          <cell r="BO179">
            <v>16</v>
          </cell>
          <cell r="BP179" t="str">
            <v/>
          </cell>
          <cell r="BQ179" t="str">
            <v/>
          </cell>
        </row>
        <row r="180">
          <cell r="I180" t="str">
            <v>Construction new section in the warehouse</v>
          </cell>
          <cell r="J180">
            <v>16</v>
          </cell>
          <cell r="K180">
            <v>1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1.3333333333333333</v>
          </cell>
          <cell r="V180">
            <v>1.3333333333333333</v>
          </cell>
          <cell r="W180">
            <v>1.3333333333333333</v>
          </cell>
          <cell r="X180">
            <v>1.3333333333333333</v>
          </cell>
          <cell r="Y180">
            <v>1.3333333333333333</v>
          </cell>
          <cell r="Z180">
            <v>1.3333333333333333</v>
          </cell>
          <cell r="AA180">
            <v>1.3333333333333333</v>
          </cell>
          <cell r="AB180">
            <v>1.3333333333333333</v>
          </cell>
          <cell r="AC180">
            <v>1.3333333333333333</v>
          </cell>
          <cell r="AD180">
            <v>1.3333333333333333</v>
          </cell>
          <cell r="AE180">
            <v>1.3333333333333333</v>
          </cell>
          <cell r="AF180">
            <v>1.3333333333333333</v>
          </cell>
          <cell r="AG180">
            <v>16</v>
          </cell>
          <cell r="AK180">
            <v>16</v>
          </cell>
          <cell r="BN180" t="str">
            <v>A</v>
          </cell>
          <cell r="BO180">
            <v>16</v>
          </cell>
          <cell r="BP180" t="str">
            <v/>
          </cell>
          <cell r="BQ180" t="str">
            <v/>
          </cell>
        </row>
        <row r="181">
          <cell r="I181" t="str">
            <v>Change oxy fork life</v>
          </cell>
          <cell r="J181">
            <v>16</v>
          </cell>
          <cell r="K181">
            <v>16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1.3333333333333333</v>
          </cell>
          <cell r="V181">
            <v>1.3333333333333333</v>
          </cell>
          <cell r="W181">
            <v>1.3333333333333333</v>
          </cell>
          <cell r="X181">
            <v>1.3333333333333333</v>
          </cell>
          <cell r="Y181">
            <v>1.3333333333333333</v>
          </cell>
          <cell r="Z181">
            <v>1.3333333333333333</v>
          </cell>
          <cell r="AA181">
            <v>1.3333333333333333</v>
          </cell>
          <cell r="AB181">
            <v>1.3333333333333333</v>
          </cell>
          <cell r="AC181">
            <v>1.3333333333333333</v>
          </cell>
          <cell r="AD181">
            <v>1.3333333333333333</v>
          </cell>
          <cell r="AE181">
            <v>1.3333333333333333</v>
          </cell>
          <cell r="AF181">
            <v>1.3333333333333333</v>
          </cell>
          <cell r="AG181">
            <v>16</v>
          </cell>
          <cell r="AK181">
            <v>16</v>
          </cell>
          <cell r="BN181" t="str">
            <v>A</v>
          </cell>
          <cell r="BO181">
            <v>16</v>
          </cell>
          <cell r="BP181" t="str">
            <v/>
          </cell>
          <cell r="BQ181" t="str">
            <v/>
          </cell>
        </row>
        <row r="182">
          <cell r="I182" t="str">
            <v>Engineering and laboratory equipment</v>
          </cell>
          <cell r="J182">
            <v>15.2</v>
          </cell>
          <cell r="K182">
            <v>15.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1.2666666666666668</v>
          </cell>
          <cell r="V182">
            <v>1.2666666666666668</v>
          </cell>
          <cell r="W182">
            <v>1.2666666666666668</v>
          </cell>
          <cell r="X182">
            <v>1.2666666666666668</v>
          </cell>
          <cell r="Y182">
            <v>1.2666666666666668</v>
          </cell>
          <cell r="Z182">
            <v>1.2666666666666668</v>
          </cell>
          <cell r="AA182">
            <v>1.2666666666666668</v>
          </cell>
          <cell r="AB182">
            <v>1.2666666666666668</v>
          </cell>
          <cell r="AC182">
            <v>1.2666666666666668</v>
          </cell>
          <cell r="AD182">
            <v>1.2666666666666668</v>
          </cell>
          <cell r="AE182">
            <v>1.2666666666666668</v>
          </cell>
          <cell r="AF182">
            <v>1.2666666666666668</v>
          </cell>
          <cell r="AG182">
            <v>15.200000000000005</v>
          </cell>
          <cell r="AK182">
            <v>15.200000000000005</v>
          </cell>
          <cell r="BN182" t="str">
            <v>A</v>
          </cell>
          <cell r="BO182">
            <v>15.200000000000005</v>
          </cell>
          <cell r="BP182" t="str">
            <v/>
          </cell>
          <cell r="BQ182" t="str">
            <v/>
          </cell>
        </row>
        <row r="183">
          <cell r="I183" t="str">
            <v>Relocation of Uniservih campers</v>
          </cell>
          <cell r="J183">
            <v>12</v>
          </cell>
          <cell r="K183">
            <v>12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1</v>
          </cell>
          <cell r="V183">
            <v>1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  <cell r="AA183">
            <v>1</v>
          </cell>
          <cell r="AB183">
            <v>1</v>
          </cell>
          <cell r="AC183">
            <v>1</v>
          </cell>
          <cell r="AD183">
            <v>1</v>
          </cell>
          <cell r="AE183">
            <v>1</v>
          </cell>
          <cell r="AF183">
            <v>1</v>
          </cell>
          <cell r="AG183">
            <v>12</v>
          </cell>
          <cell r="AK183">
            <v>12</v>
          </cell>
          <cell r="BN183" t="str">
            <v>A</v>
          </cell>
          <cell r="BO183">
            <v>12</v>
          </cell>
          <cell r="BP183" t="str">
            <v/>
          </cell>
          <cell r="BQ183" t="str">
            <v/>
          </cell>
        </row>
        <row r="184">
          <cell r="I184" t="str">
            <v>New Style Thrust Chamber</v>
          </cell>
          <cell r="J184">
            <v>12</v>
          </cell>
          <cell r="K184">
            <v>1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2</v>
          </cell>
          <cell r="AK184">
            <v>12</v>
          </cell>
          <cell r="BN184" t="str">
            <v>A</v>
          </cell>
          <cell r="BO184">
            <v>12</v>
          </cell>
          <cell r="BP184" t="str">
            <v/>
          </cell>
          <cell r="BQ184" t="str">
            <v/>
          </cell>
        </row>
        <row r="185">
          <cell r="I185" t="str">
            <v>Fiber glass tanks of 3500 gls.</v>
          </cell>
          <cell r="J185">
            <v>12</v>
          </cell>
          <cell r="K185">
            <v>12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1</v>
          </cell>
          <cell r="V185">
            <v>1</v>
          </cell>
          <cell r="W185">
            <v>1</v>
          </cell>
          <cell r="X185">
            <v>1</v>
          </cell>
          <cell r="Y185">
            <v>1</v>
          </cell>
          <cell r="Z185">
            <v>1</v>
          </cell>
          <cell r="AA185">
            <v>1</v>
          </cell>
          <cell r="AB185">
            <v>1</v>
          </cell>
          <cell r="AC185">
            <v>1</v>
          </cell>
          <cell r="AD185">
            <v>1</v>
          </cell>
          <cell r="AE185">
            <v>1</v>
          </cell>
          <cell r="AF185">
            <v>1</v>
          </cell>
          <cell r="AG185">
            <v>12</v>
          </cell>
          <cell r="AK185">
            <v>12</v>
          </cell>
          <cell r="BN185" t="str">
            <v>A</v>
          </cell>
          <cell r="BO185">
            <v>12</v>
          </cell>
          <cell r="BP185" t="str">
            <v/>
          </cell>
          <cell r="BQ185" t="str">
            <v/>
          </cell>
        </row>
        <row r="186">
          <cell r="I186" t="str">
            <v>Frac tanks</v>
          </cell>
          <cell r="J186">
            <v>12</v>
          </cell>
          <cell r="K186">
            <v>12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2</v>
          </cell>
          <cell r="AK186">
            <v>12</v>
          </cell>
          <cell r="BN186" t="str">
            <v>A</v>
          </cell>
          <cell r="BO186">
            <v>12</v>
          </cell>
          <cell r="BP186" t="str">
            <v/>
          </cell>
          <cell r="BQ186" t="str">
            <v/>
          </cell>
        </row>
        <row r="187">
          <cell r="I187" t="str">
            <v>Gasoline tank - 20000 gal</v>
          </cell>
          <cell r="J187">
            <v>12</v>
          </cell>
          <cell r="K187">
            <v>1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U187">
            <v>1</v>
          </cell>
          <cell r="V187">
            <v>1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2</v>
          </cell>
          <cell r="AK187">
            <v>12</v>
          </cell>
          <cell r="BN187" t="str">
            <v>A</v>
          </cell>
          <cell r="BO187">
            <v>12</v>
          </cell>
          <cell r="BP187" t="str">
            <v/>
          </cell>
          <cell r="BQ187" t="str">
            <v/>
          </cell>
        </row>
        <row r="188">
          <cell r="I188" t="str">
            <v>Pipe racks for tubulars</v>
          </cell>
          <cell r="J188">
            <v>12</v>
          </cell>
          <cell r="K188">
            <v>12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2</v>
          </cell>
          <cell r="AK188">
            <v>12</v>
          </cell>
          <cell r="BN188" t="str">
            <v>A</v>
          </cell>
          <cell r="BO188">
            <v>12</v>
          </cell>
          <cell r="BP188" t="str">
            <v/>
          </cell>
          <cell r="BQ188" t="str">
            <v/>
          </cell>
        </row>
        <row r="189">
          <cell r="I189" t="str">
            <v>High pressure pump</v>
          </cell>
          <cell r="J189">
            <v>8</v>
          </cell>
          <cell r="K189">
            <v>8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U189">
            <v>0.66666666666666663</v>
          </cell>
          <cell r="V189">
            <v>0.66666666666666663</v>
          </cell>
          <cell r="W189">
            <v>0.66666666666666663</v>
          </cell>
          <cell r="X189">
            <v>0.66666666666666663</v>
          </cell>
          <cell r="Y189">
            <v>0.66666666666666663</v>
          </cell>
          <cell r="Z189">
            <v>0.66666666666666663</v>
          </cell>
          <cell r="AA189">
            <v>0.66666666666666663</v>
          </cell>
          <cell r="AB189">
            <v>0.66666666666666663</v>
          </cell>
          <cell r="AC189">
            <v>0.66666666666666663</v>
          </cell>
          <cell r="AD189">
            <v>0.66666666666666663</v>
          </cell>
          <cell r="AE189">
            <v>0.66666666666666663</v>
          </cell>
          <cell r="AF189">
            <v>0.66666666666666663</v>
          </cell>
          <cell r="AG189">
            <v>8</v>
          </cell>
          <cell r="AK189">
            <v>8</v>
          </cell>
          <cell r="BN189" t="str">
            <v>A</v>
          </cell>
          <cell r="BO189">
            <v>8</v>
          </cell>
          <cell r="BP189" t="str">
            <v/>
          </cell>
          <cell r="BQ189" t="str">
            <v/>
          </cell>
        </row>
        <row r="190">
          <cell r="I190" t="str">
            <v>Roof and concrete slab for drum crusher area</v>
          </cell>
          <cell r="J190">
            <v>8</v>
          </cell>
          <cell r="K190">
            <v>8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.66666666666666663</v>
          </cell>
          <cell r="V190">
            <v>0.66666666666666663</v>
          </cell>
          <cell r="W190">
            <v>0.66666666666666663</v>
          </cell>
          <cell r="X190">
            <v>0.66666666666666663</v>
          </cell>
          <cell r="Y190">
            <v>0.66666666666666663</v>
          </cell>
          <cell r="Z190">
            <v>0.66666666666666663</v>
          </cell>
          <cell r="AA190">
            <v>0.66666666666666663</v>
          </cell>
          <cell r="AB190">
            <v>0.66666666666666663</v>
          </cell>
          <cell r="AC190">
            <v>0.66666666666666663</v>
          </cell>
          <cell r="AD190">
            <v>0.66666666666666663</v>
          </cell>
          <cell r="AE190">
            <v>0.66666666666666663</v>
          </cell>
          <cell r="AF190">
            <v>0.66666666666666663</v>
          </cell>
          <cell r="AG190">
            <v>8</v>
          </cell>
          <cell r="AK190">
            <v>8</v>
          </cell>
          <cell r="BN190" t="str">
            <v>A</v>
          </cell>
          <cell r="BO190">
            <v>8</v>
          </cell>
          <cell r="BP190" t="str">
            <v/>
          </cell>
          <cell r="BQ190" t="str">
            <v/>
          </cell>
        </row>
        <row r="191">
          <cell r="I191" t="str">
            <v>Water tank</v>
          </cell>
          <cell r="J191">
            <v>6</v>
          </cell>
          <cell r="K191">
            <v>6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0.5</v>
          </cell>
          <cell r="V191">
            <v>0.5</v>
          </cell>
          <cell r="W191">
            <v>0.5</v>
          </cell>
          <cell r="X191">
            <v>0.5</v>
          </cell>
          <cell r="Y191">
            <v>0.5</v>
          </cell>
          <cell r="Z191">
            <v>0.5</v>
          </cell>
          <cell r="AA191">
            <v>0.5</v>
          </cell>
          <cell r="AB191">
            <v>0.5</v>
          </cell>
          <cell r="AC191">
            <v>0.5</v>
          </cell>
          <cell r="AD191">
            <v>0.5</v>
          </cell>
          <cell r="AE191">
            <v>0.5</v>
          </cell>
          <cell r="AF191">
            <v>0.5</v>
          </cell>
          <cell r="AG191">
            <v>6</v>
          </cell>
          <cell r="AK191">
            <v>6</v>
          </cell>
          <cell r="BN191" t="str">
            <v>A</v>
          </cell>
          <cell r="BO191">
            <v>6</v>
          </cell>
          <cell r="BP191" t="str">
            <v/>
          </cell>
          <cell r="BQ191" t="str">
            <v/>
          </cell>
        </row>
        <row r="192">
          <cell r="I192" t="str">
            <v>Air compressor</v>
          </cell>
          <cell r="J192">
            <v>6</v>
          </cell>
          <cell r="K192">
            <v>6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0.5</v>
          </cell>
          <cell r="V192">
            <v>0.5</v>
          </cell>
          <cell r="W192">
            <v>0.5</v>
          </cell>
          <cell r="X192">
            <v>0.5</v>
          </cell>
          <cell r="Y192">
            <v>0.5</v>
          </cell>
          <cell r="Z192">
            <v>0.5</v>
          </cell>
          <cell r="AA192">
            <v>0.5</v>
          </cell>
          <cell r="AB192">
            <v>0.5</v>
          </cell>
          <cell r="AC192">
            <v>0.5</v>
          </cell>
          <cell r="AD192">
            <v>0.5</v>
          </cell>
          <cell r="AE192">
            <v>0.5</v>
          </cell>
          <cell r="AF192">
            <v>0.5</v>
          </cell>
          <cell r="AG192">
            <v>6</v>
          </cell>
          <cell r="AK192">
            <v>6</v>
          </cell>
          <cell r="BN192" t="str">
            <v>A</v>
          </cell>
          <cell r="BO192">
            <v>6</v>
          </cell>
          <cell r="BP192" t="str">
            <v/>
          </cell>
          <cell r="BQ192" t="str">
            <v/>
          </cell>
        </row>
        <row r="193">
          <cell r="I193" t="str">
            <v>Harmonic Analizer.</v>
          </cell>
          <cell r="J193">
            <v>6</v>
          </cell>
          <cell r="K193">
            <v>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0.5</v>
          </cell>
          <cell r="V193">
            <v>0.5</v>
          </cell>
          <cell r="W193">
            <v>0.5</v>
          </cell>
          <cell r="X193">
            <v>0.5</v>
          </cell>
          <cell r="Y193">
            <v>0.5</v>
          </cell>
          <cell r="Z193">
            <v>0.5</v>
          </cell>
          <cell r="AA193">
            <v>0.5</v>
          </cell>
          <cell r="AB193">
            <v>0.5</v>
          </cell>
          <cell r="AC193">
            <v>0.5</v>
          </cell>
          <cell r="AD193">
            <v>0.5</v>
          </cell>
          <cell r="AE193">
            <v>0.5</v>
          </cell>
          <cell r="AF193">
            <v>0.5</v>
          </cell>
          <cell r="AG193">
            <v>6</v>
          </cell>
          <cell r="AK193">
            <v>6</v>
          </cell>
          <cell r="BN193" t="str">
            <v>A</v>
          </cell>
          <cell r="BO193">
            <v>6</v>
          </cell>
          <cell r="BP193" t="str">
            <v/>
          </cell>
          <cell r="BQ193" t="str">
            <v/>
          </cell>
        </row>
        <row r="194">
          <cell r="I194" t="str">
            <v>Ecogator</v>
          </cell>
          <cell r="J194">
            <v>4.4000000000000004</v>
          </cell>
          <cell r="K194">
            <v>4.400000000000000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.3666666666666667</v>
          </cell>
          <cell r="V194">
            <v>0.3666666666666667</v>
          </cell>
          <cell r="W194">
            <v>0.3666666666666667</v>
          </cell>
          <cell r="X194">
            <v>0.3666666666666667</v>
          </cell>
          <cell r="Y194">
            <v>0.3666666666666667</v>
          </cell>
          <cell r="Z194">
            <v>0.3666666666666667</v>
          </cell>
          <cell r="AA194">
            <v>0.3666666666666667</v>
          </cell>
          <cell r="AB194">
            <v>0.3666666666666667</v>
          </cell>
          <cell r="AC194">
            <v>0.3666666666666667</v>
          </cell>
          <cell r="AD194">
            <v>0.3666666666666667</v>
          </cell>
          <cell r="AE194">
            <v>0.3666666666666667</v>
          </cell>
          <cell r="AF194">
            <v>0.3666666666666667</v>
          </cell>
          <cell r="AG194">
            <v>4.4000000000000004</v>
          </cell>
          <cell r="AK194">
            <v>4.4000000000000004</v>
          </cell>
          <cell r="BN194" t="str">
            <v>A</v>
          </cell>
          <cell r="BO194">
            <v>4.4000000000000004</v>
          </cell>
          <cell r="BP194" t="str">
            <v/>
          </cell>
          <cell r="BQ194" t="str">
            <v/>
          </cell>
        </row>
        <row r="195">
          <cell r="I195" t="str">
            <v>Power Generation - alternative six additional generators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K195">
            <v>0</v>
          </cell>
          <cell r="BN195" t="str">
            <v>D</v>
          </cell>
          <cell r="BO195" t="str">
            <v/>
          </cell>
          <cell r="BP195">
            <v>0</v>
          </cell>
          <cell r="BQ195" t="str">
            <v/>
          </cell>
        </row>
        <row r="196">
          <cell r="I196" t="str">
            <v>Water Injection Surface Equipment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K196">
            <v>0</v>
          </cell>
          <cell r="BN196" t="str">
            <v>A</v>
          </cell>
          <cell r="BO196">
            <v>0</v>
          </cell>
          <cell r="BP196" t="str">
            <v/>
          </cell>
          <cell r="BQ196" t="str">
            <v/>
          </cell>
        </row>
        <row r="197">
          <cell r="A197" t="str">
            <v>Oxy</v>
          </cell>
          <cell r="B197" t="str">
            <v>Block 15</v>
          </cell>
          <cell r="C197" t="str">
            <v>AEC Bermuda</v>
          </cell>
          <cell r="D197" t="str">
            <v>Indillana</v>
          </cell>
          <cell r="E197" t="str">
            <v>F</v>
          </cell>
          <cell r="F197">
            <v>1</v>
          </cell>
          <cell r="I197" t="str">
            <v>Misc. Facilities and Equipment</v>
          </cell>
          <cell r="J197">
            <v>1061.2000000000003</v>
          </cell>
          <cell r="K197">
            <v>1061.2000000000003</v>
          </cell>
          <cell r="M197">
            <v>1061.2000000000005</v>
          </cell>
          <cell r="N197">
            <v>0</v>
          </cell>
          <cell r="O197">
            <v>0</v>
          </cell>
          <cell r="P197">
            <v>0</v>
          </cell>
          <cell r="Q197">
            <v>1061.2000000000005</v>
          </cell>
          <cell r="R197">
            <v>0</v>
          </cell>
          <cell r="S197">
            <v>1061.2000000000005</v>
          </cell>
          <cell r="U197">
            <v>88.433333333333351</v>
          </cell>
          <cell r="V197">
            <v>88.433333333333351</v>
          </cell>
          <cell r="W197">
            <v>88.433333333333351</v>
          </cell>
          <cell r="X197">
            <v>88.433333333333351</v>
          </cell>
          <cell r="Y197">
            <v>88.433333333333351</v>
          </cell>
          <cell r="Z197">
            <v>88.433333333333351</v>
          </cell>
          <cell r="AA197">
            <v>88.433333333333351</v>
          </cell>
          <cell r="AB197">
            <v>88.433333333333351</v>
          </cell>
          <cell r="AC197">
            <v>88.433333333333351</v>
          </cell>
          <cell r="AD197">
            <v>88.433333333333351</v>
          </cell>
          <cell r="AE197">
            <v>88.433333333333351</v>
          </cell>
          <cell r="AF197">
            <v>88.433333333333351</v>
          </cell>
          <cell r="AG197">
            <v>1061.2000000000005</v>
          </cell>
          <cell r="AK197">
            <v>1061.2000000000005</v>
          </cell>
          <cell r="BN197" t="str">
            <v>A</v>
          </cell>
          <cell r="BO197">
            <v>1061.2000000000005</v>
          </cell>
          <cell r="BP197" t="str">
            <v/>
          </cell>
          <cell r="BQ197" t="str">
            <v/>
          </cell>
        </row>
        <row r="198">
          <cell r="A198" t="str">
            <v>Oxy</v>
          </cell>
          <cell r="B198" t="str">
            <v>Block 15</v>
          </cell>
          <cell r="C198" t="str">
            <v>AEC Bermuda</v>
          </cell>
          <cell r="D198" t="str">
            <v>Indillana</v>
          </cell>
          <cell r="E198" t="str">
            <v>F</v>
          </cell>
          <cell r="F198">
            <v>2</v>
          </cell>
          <cell r="I198" t="str">
            <v>Power Generation - one 6.2 MW generator</v>
          </cell>
          <cell r="J198">
            <v>0</v>
          </cell>
          <cell r="K198">
            <v>1600</v>
          </cell>
          <cell r="M198">
            <v>0</v>
          </cell>
          <cell r="N198">
            <v>1599.9999999999998</v>
          </cell>
          <cell r="O198">
            <v>0</v>
          </cell>
          <cell r="P198">
            <v>0</v>
          </cell>
          <cell r="Q198">
            <v>1599.9999999999998</v>
          </cell>
          <cell r="R198">
            <v>0</v>
          </cell>
          <cell r="S198">
            <v>1599.9999999999998</v>
          </cell>
          <cell r="U198">
            <v>133.33333333333334</v>
          </cell>
          <cell r="V198">
            <v>133.33333333333334</v>
          </cell>
          <cell r="W198">
            <v>133.33333333333334</v>
          </cell>
          <cell r="X198">
            <v>133.33333333333334</v>
          </cell>
          <cell r="Y198">
            <v>133.33333333333334</v>
          </cell>
          <cell r="Z198">
            <v>133.33333333333334</v>
          </cell>
          <cell r="AA198">
            <v>133.33333333333334</v>
          </cell>
          <cell r="AB198">
            <v>133.33333333333334</v>
          </cell>
          <cell r="AC198">
            <v>133.33333333333334</v>
          </cell>
          <cell r="AD198">
            <v>133.33333333333334</v>
          </cell>
          <cell r="AE198">
            <v>133.33333333333334</v>
          </cell>
          <cell r="AF198">
            <v>133.33333333333334</v>
          </cell>
          <cell r="AG198">
            <v>1599.9999999999998</v>
          </cell>
          <cell r="AK198">
            <v>1599.9999999999998</v>
          </cell>
          <cell r="BN198" t="str">
            <v>D</v>
          </cell>
          <cell r="BO198" t="str">
            <v/>
          </cell>
          <cell r="BP198">
            <v>1599.9999999999998</v>
          </cell>
          <cell r="BQ198" t="str">
            <v/>
          </cell>
        </row>
        <row r="199">
          <cell r="A199" t="str">
            <v>Oxy</v>
          </cell>
          <cell r="B199" t="str">
            <v>Block 15</v>
          </cell>
          <cell r="C199" t="str">
            <v>AEC Bermuda</v>
          </cell>
          <cell r="D199" t="str">
            <v>Indillana</v>
          </cell>
          <cell r="E199" t="str">
            <v>F</v>
          </cell>
          <cell r="F199">
            <v>2</v>
          </cell>
          <cell r="I199" t="str">
            <v>ITS</v>
          </cell>
          <cell r="J199">
            <v>-177.20000000000005</v>
          </cell>
          <cell r="K199">
            <v>0</v>
          </cell>
          <cell r="M199">
            <v>0</v>
          </cell>
          <cell r="N199">
            <v>177.20000000000005</v>
          </cell>
          <cell r="O199">
            <v>0</v>
          </cell>
          <cell r="P199">
            <v>0</v>
          </cell>
          <cell r="Q199">
            <v>177.20000000000005</v>
          </cell>
          <cell r="R199">
            <v>0</v>
          </cell>
          <cell r="S199">
            <v>177.20000000000005</v>
          </cell>
          <cell r="U199">
            <v>14.766666666666667</v>
          </cell>
          <cell r="V199">
            <v>14.766666666666667</v>
          </cell>
          <cell r="W199">
            <v>14.766666666666667</v>
          </cell>
          <cell r="X199">
            <v>14.766666666666667</v>
          </cell>
          <cell r="Y199">
            <v>14.766666666666667</v>
          </cell>
          <cell r="Z199">
            <v>14.766666666666667</v>
          </cell>
          <cell r="AA199">
            <v>14.766666666666667</v>
          </cell>
          <cell r="AB199">
            <v>14.766666666666667</v>
          </cell>
          <cell r="AC199">
            <v>14.766666666666667</v>
          </cell>
          <cell r="AD199">
            <v>14.766666666666667</v>
          </cell>
          <cell r="AE199">
            <v>14.766666666666667</v>
          </cell>
          <cell r="AF199">
            <v>14.766666666666667</v>
          </cell>
          <cell r="AG199">
            <v>177.20000000000005</v>
          </cell>
          <cell r="AK199">
            <v>177.20000000000005</v>
          </cell>
          <cell r="BN199" t="str">
            <v>A</v>
          </cell>
          <cell r="BO199">
            <v>177.20000000000005</v>
          </cell>
          <cell r="BP199" t="str">
            <v/>
          </cell>
          <cell r="BQ199" t="str">
            <v/>
          </cell>
        </row>
        <row r="200">
          <cell r="A200" t="str">
            <v>Oxy</v>
          </cell>
          <cell r="B200" t="str">
            <v>Block 15</v>
          </cell>
          <cell r="C200" t="str">
            <v>AEC Bermuda</v>
          </cell>
          <cell r="D200" t="str">
            <v>Indillana</v>
          </cell>
          <cell r="E200" t="str">
            <v>F</v>
          </cell>
          <cell r="F200">
            <v>5</v>
          </cell>
          <cell r="I200" t="str">
            <v>2001 Water injection project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1200</v>
          </cell>
          <cell r="S200">
            <v>120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K200">
            <v>0</v>
          </cell>
          <cell r="BN200" t="str">
            <v>A</v>
          </cell>
          <cell r="BO200">
            <v>0</v>
          </cell>
          <cell r="BP200" t="str">
            <v/>
          </cell>
          <cell r="BQ200" t="str">
            <v/>
          </cell>
        </row>
        <row r="201">
          <cell r="A201" t="str">
            <v>Oxy</v>
          </cell>
          <cell r="B201" t="str">
            <v>Block 15</v>
          </cell>
          <cell r="C201" t="str">
            <v>AEC Bermuda</v>
          </cell>
          <cell r="D201" t="str">
            <v>Indillana</v>
          </cell>
          <cell r="E201" t="str">
            <v>F</v>
          </cell>
          <cell r="F201">
            <v>5</v>
          </cell>
          <cell r="I201" t="str">
            <v>Diesel Topping Plant upgrade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400</v>
          </cell>
          <cell r="S201">
            <v>40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K201">
            <v>0</v>
          </cell>
          <cell r="BN201" t="str">
            <v>A</v>
          </cell>
          <cell r="BO201">
            <v>0</v>
          </cell>
          <cell r="BP201" t="str">
            <v/>
          </cell>
          <cell r="BQ201" t="str">
            <v/>
          </cell>
        </row>
        <row r="202">
          <cell r="A202" t="str">
            <v>Oxy</v>
          </cell>
          <cell r="B202" t="str">
            <v>Block 15</v>
          </cell>
          <cell r="C202" t="str">
            <v>AEC Bermuda</v>
          </cell>
          <cell r="D202" t="str">
            <v>Limoncocha</v>
          </cell>
          <cell r="E202" t="str">
            <v>D</v>
          </cell>
          <cell r="F202">
            <v>5</v>
          </cell>
          <cell r="I202" t="str">
            <v>Development Well 1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600</v>
          </cell>
          <cell r="S202">
            <v>16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K202">
            <v>0</v>
          </cell>
          <cell r="BN202" t="str">
            <v>R</v>
          </cell>
          <cell r="BO202" t="str">
            <v/>
          </cell>
          <cell r="BP202" t="str">
            <v/>
          </cell>
          <cell r="BQ202" t="str">
            <v/>
          </cell>
        </row>
        <row r="203">
          <cell r="A203" t="str">
            <v>Oxy</v>
          </cell>
          <cell r="B203" t="str">
            <v>Block 15</v>
          </cell>
          <cell r="C203" t="str">
            <v>AEC Bermuda</v>
          </cell>
          <cell r="D203" t="str">
            <v>Limoncocha</v>
          </cell>
          <cell r="E203" t="str">
            <v>F</v>
          </cell>
          <cell r="F203">
            <v>5</v>
          </cell>
          <cell r="I203" t="str">
            <v>Central Power Generation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600</v>
          </cell>
          <cell r="S203">
            <v>60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K203">
            <v>0</v>
          </cell>
          <cell r="BN203" t="str">
            <v>A</v>
          </cell>
          <cell r="BO203">
            <v>0</v>
          </cell>
          <cell r="BP203" t="str">
            <v/>
          </cell>
          <cell r="BQ203" t="str">
            <v/>
          </cell>
        </row>
        <row r="204">
          <cell r="A204" t="str">
            <v>Oxy</v>
          </cell>
          <cell r="B204" t="str">
            <v>Block 15</v>
          </cell>
          <cell r="C204" t="str">
            <v>AEC Bermuda</v>
          </cell>
          <cell r="D204" t="str">
            <v>Limoncocha</v>
          </cell>
          <cell r="E204" t="str">
            <v>F</v>
          </cell>
          <cell r="F204">
            <v>5</v>
          </cell>
          <cell r="I204" t="str">
            <v>Locations</v>
          </cell>
          <cell r="J204">
            <v>0</v>
          </cell>
          <cell r="K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80</v>
          </cell>
          <cell r="S204">
            <v>8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K204">
            <v>0</v>
          </cell>
          <cell r="BN204" t="str">
            <v>A</v>
          </cell>
          <cell r="BO204">
            <v>0</v>
          </cell>
          <cell r="BP204" t="str">
            <v/>
          </cell>
          <cell r="BQ204" t="str">
            <v/>
          </cell>
        </row>
        <row r="205">
          <cell r="A205" t="str">
            <v>Oxy</v>
          </cell>
          <cell r="B205" t="str">
            <v>Block 15</v>
          </cell>
          <cell r="C205" t="str">
            <v>AEC Bermuda</v>
          </cell>
          <cell r="D205" t="str">
            <v>Limoncocha</v>
          </cell>
          <cell r="E205" t="str">
            <v>F</v>
          </cell>
          <cell r="F205">
            <v>2</v>
          </cell>
          <cell r="I205" t="str">
            <v>Power Generation</v>
          </cell>
          <cell r="J205">
            <v>0</v>
          </cell>
          <cell r="K205">
            <v>152</v>
          </cell>
          <cell r="M205">
            <v>0</v>
          </cell>
          <cell r="N205">
            <v>152</v>
          </cell>
          <cell r="O205">
            <v>0</v>
          </cell>
          <cell r="P205">
            <v>0</v>
          </cell>
          <cell r="Q205">
            <v>152</v>
          </cell>
          <cell r="R205">
            <v>0</v>
          </cell>
          <cell r="S205">
            <v>152</v>
          </cell>
          <cell r="U205">
            <v>12.666666666666666</v>
          </cell>
          <cell r="V205">
            <v>12.666666666666666</v>
          </cell>
          <cell r="W205">
            <v>12.666666666666666</v>
          </cell>
          <cell r="X205">
            <v>12.666666666666666</v>
          </cell>
          <cell r="Y205">
            <v>12.666666666666666</v>
          </cell>
          <cell r="Z205">
            <v>12.666666666666666</v>
          </cell>
          <cell r="AA205">
            <v>12.666666666666666</v>
          </cell>
          <cell r="AB205">
            <v>12.666666666666666</v>
          </cell>
          <cell r="AC205">
            <v>12.666666666666666</v>
          </cell>
          <cell r="AD205">
            <v>12.666666666666666</v>
          </cell>
          <cell r="AE205">
            <v>12.666666666666666</v>
          </cell>
          <cell r="AF205">
            <v>12.666666666666666</v>
          </cell>
          <cell r="AG205">
            <v>152</v>
          </cell>
          <cell r="AK205">
            <v>152</v>
          </cell>
          <cell r="BN205" t="str">
            <v>A</v>
          </cell>
          <cell r="BO205">
            <v>152</v>
          </cell>
          <cell r="BP205" t="str">
            <v/>
          </cell>
          <cell r="BQ205" t="str">
            <v/>
          </cell>
        </row>
        <row r="206">
          <cell r="A206" t="str">
            <v>Oxy</v>
          </cell>
          <cell r="B206" t="str">
            <v>Block 15</v>
          </cell>
          <cell r="C206" t="str">
            <v>AEC Bermuda</v>
          </cell>
          <cell r="D206" t="str">
            <v>Limoncocha</v>
          </cell>
          <cell r="E206" t="str">
            <v>F</v>
          </cell>
          <cell r="F206">
            <v>1</v>
          </cell>
          <cell r="I206" t="str">
            <v>Improve Gas Treatment</v>
          </cell>
          <cell r="J206">
            <v>0</v>
          </cell>
          <cell r="K206">
            <v>100</v>
          </cell>
          <cell r="M206">
            <v>99.999999999999986</v>
          </cell>
          <cell r="N206">
            <v>0</v>
          </cell>
          <cell r="O206">
            <v>0</v>
          </cell>
          <cell r="P206">
            <v>0</v>
          </cell>
          <cell r="Q206">
            <v>99.999999999999986</v>
          </cell>
          <cell r="R206">
            <v>0</v>
          </cell>
          <cell r="S206">
            <v>99.999999999999986</v>
          </cell>
          <cell r="U206">
            <v>8.3333333333333339</v>
          </cell>
          <cell r="V206">
            <v>8.3333333333333339</v>
          </cell>
          <cell r="W206">
            <v>8.3333333333333339</v>
          </cell>
          <cell r="X206">
            <v>8.3333333333333339</v>
          </cell>
          <cell r="Y206">
            <v>8.3333333333333339</v>
          </cell>
          <cell r="Z206">
            <v>8.3333333333333339</v>
          </cell>
          <cell r="AA206">
            <v>8.3333333333333339</v>
          </cell>
          <cell r="AB206">
            <v>8.3333333333333339</v>
          </cell>
          <cell r="AC206">
            <v>8.3333333333333339</v>
          </cell>
          <cell r="AD206">
            <v>8.3333333333333339</v>
          </cell>
          <cell r="AE206">
            <v>8.3333333333333339</v>
          </cell>
          <cell r="AF206">
            <v>8.3333333333333339</v>
          </cell>
          <cell r="AG206">
            <v>99.999999999999986</v>
          </cell>
          <cell r="AK206">
            <v>99.999999999999986</v>
          </cell>
          <cell r="BN206" t="str">
            <v>A</v>
          </cell>
          <cell r="BO206">
            <v>99.999999999999986</v>
          </cell>
          <cell r="BP206" t="str">
            <v/>
          </cell>
          <cell r="BQ206" t="str">
            <v/>
          </cell>
        </row>
        <row r="207">
          <cell r="A207" t="str">
            <v>Oxy</v>
          </cell>
          <cell r="B207" t="str">
            <v>Block 15</v>
          </cell>
          <cell r="C207" t="str">
            <v>AEC Bermuda</v>
          </cell>
          <cell r="D207" t="str">
            <v>Limoncocha</v>
          </cell>
          <cell r="E207" t="str">
            <v>F</v>
          </cell>
          <cell r="F207">
            <v>1</v>
          </cell>
          <cell r="I207" t="str">
            <v>Shipping Pump</v>
          </cell>
          <cell r="J207">
            <v>0</v>
          </cell>
          <cell r="K207">
            <v>100</v>
          </cell>
          <cell r="M207">
            <v>99.999999999999986</v>
          </cell>
          <cell r="N207">
            <v>0</v>
          </cell>
          <cell r="O207">
            <v>0</v>
          </cell>
          <cell r="P207">
            <v>0</v>
          </cell>
          <cell r="Q207">
            <v>99.999999999999986</v>
          </cell>
          <cell r="R207">
            <v>0</v>
          </cell>
          <cell r="S207">
            <v>99.999999999999986</v>
          </cell>
          <cell r="U207">
            <v>8.3333333333333339</v>
          </cell>
          <cell r="V207">
            <v>8.3333333333333339</v>
          </cell>
          <cell r="W207">
            <v>8.3333333333333339</v>
          </cell>
          <cell r="X207">
            <v>8.3333333333333339</v>
          </cell>
          <cell r="Y207">
            <v>8.3333333333333339</v>
          </cell>
          <cell r="Z207">
            <v>8.3333333333333339</v>
          </cell>
          <cell r="AA207">
            <v>8.3333333333333339</v>
          </cell>
          <cell r="AB207">
            <v>8.3333333333333339</v>
          </cell>
          <cell r="AC207">
            <v>8.3333333333333339</v>
          </cell>
          <cell r="AD207">
            <v>8.3333333333333339</v>
          </cell>
          <cell r="AE207">
            <v>8.3333333333333339</v>
          </cell>
          <cell r="AF207">
            <v>8.3333333333333339</v>
          </cell>
          <cell r="AG207">
            <v>99.999999999999986</v>
          </cell>
          <cell r="AK207">
            <v>99.999999999999986</v>
          </cell>
          <cell r="BN207" t="str">
            <v>A</v>
          </cell>
          <cell r="BO207">
            <v>99.999999999999986</v>
          </cell>
          <cell r="BP207" t="str">
            <v/>
          </cell>
          <cell r="BQ207" t="str">
            <v/>
          </cell>
        </row>
        <row r="208">
          <cell r="A208" t="str">
            <v>Oxy</v>
          </cell>
          <cell r="B208" t="str">
            <v>Block 15</v>
          </cell>
          <cell r="C208" t="str">
            <v>AEC Bermuda</v>
          </cell>
          <cell r="D208" t="str">
            <v>Limoncocha</v>
          </cell>
          <cell r="E208" t="str">
            <v>F</v>
          </cell>
          <cell r="F208">
            <v>1</v>
          </cell>
          <cell r="I208" t="str">
            <v>LACT meters</v>
          </cell>
          <cell r="J208">
            <v>0</v>
          </cell>
          <cell r="K208">
            <v>20</v>
          </cell>
          <cell r="M208">
            <v>20</v>
          </cell>
          <cell r="N208">
            <v>0</v>
          </cell>
          <cell r="O208">
            <v>0</v>
          </cell>
          <cell r="P208">
            <v>0</v>
          </cell>
          <cell r="Q208">
            <v>20</v>
          </cell>
          <cell r="R208">
            <v>0</v>
          </cell>
          <cell r="S208">
            <v>20</v>
          </cell>
          <cell r="U208">
            <v>1.6666666666666667</v>
          </cell>
          <cell r="V208">
            <v>1.6666666666666667</v>
          </cell>
          <cell r="W208">
            <v>1.6666666666666667</v>
          </cell>
          <cell r="X208">
            <v>1.6666666666666667</v>
          </cell>
          <cell r="Y208">
            <v>1.6666666666666667</v>
          </cell>
          <cell r="Z208">
            <v>1.6666666666666667</v>
          </cell>
          <cell r="AA208">
            <v>1.6666666666666667</v>
          </cell>
          <cell r="AB208">
            <v>1.6666666666666667</v>
          </cell>
          <cell r="AC208">
            <v>1.6666666666666667</v>
          </cell>
          <cell r="AD208">
            <v>1.6666666666666667</v>
          </cell>
          <cell r="AE208">
            <v>1.6666666666666667</v>
          </cell>
          <cell r="AF208">
            <v>1.6666666666666667</v>
          </cell>
          <cell r="AG208">
            <v>20</v>
          </cell>
          <cell r="AK208">
            <v>20</v>
          </cell>
          <cell r="BN208" t="str">
            <v>A</v>
          </cell>
          <cell r="BO208">
            <v>20</v>
          </cell>
          <cell r="BP208" t="str">
            <v/>
          </cell>
          <cell r="BQ208" t="str">
            <v/>
          </cell>
        </row>
        <row r="209">
          <cell r="A209" t="str">
            <v>Oxy</v>
          </cell>
          <cell r="B209" t="str">
            <v>Block 15</v>
          </cell>
          <cell r="C209" t="str">
            <v>AEC Bermuda</v>
          </cell>
          <cell r="D209" t="str">
            <v>Limoncocha</v>
          </cell>
          <cell r="E209" t="str">
            <v>F</v>
          </cell>
          <cell r="F209">
            <v>1</v>
          </cell>
          <cell r="I209" t="str">
            <v>Fire fighting automation</v>
          </cell>
          <cell r="J209">
            <v>0</v>
          </cell>
          <cell r="K209">
            <v>8</v>
          </cell>
          <cell r="M209">
            <v>8</v>
          </cell>
          <cell r="N209">
            <v>0</v>
          </cell>
          <cell r="O209">
            <v>0</v>
          </cell>
          <cell r="P209">
            <v>0</v>
          </cell>
          <cell r="Q209">
            <v>8</v>
          </cell>
          <cell r="R209">
            <v>0</v>
          </cell>
          <cell r="S209">
            <v>8</v>
          </cell>
          <cell r="U209">
            <v>0.66666666666666663</v>
          </cell>
          <cell r="V209">
            <v>0.66666666666666663</v>
          </cell>
          <cell r="W209">
            <v>0.66666666666666663</v>
          </cell>
          <cell r="X209">
            <v>0.66666666666666663</v>
          </cell>
          <cell r="Y209">
            <v>0.66666666666666663</v>
          </cell>
          <cell r="Z209">
            <v>0.66666666666666663</v>
          </cell>
          <cell r="AA209">
            <v>0.66666666666666663</v>
          </cell>
          <cell r="AB209">
            <v>0.66666666666666663</v>
          </cell>
          <cell r="AC209">
            <v>0.66666666666666663</v>
          </cell>
          <cell r="AD209">
            <v>0.66666666666666663</v>
          </cell>
          <cell r="AE209">
            <v>0.66666666666666663</v>
          </cell>
          <cell r="AF209">
            <v>0.66666666666666663</v>
          </cell>
          <cell r="AG209">
            <v>8</v>
          </cell>
          <cell r="AK209">
            <v>8</v>
          </cell>
          <cell r="BN209" t="str">
            <v>A</v>
          </cell>
          <cell r="BO209">
            <v>8</v>
          </cell>
          <cell r="BP209" t="str">
            <v/>
          </cell>
          <cell r="BQ209" t="str">
            <v/>
          </cell>
        </row>
        <row r="210">
          <cell r="A210" t="str">
            <v>Oxy</v>
          </cell>
          <cell r="B210" t="str">
            <v>Block 15</v>
          </cell>
          <cell r="C210" t="str">
            <v>AEC Bermuda</v>
          </cell>
          <cell r="D210" t="str">
            <v>Limoncocha</v>
          </cell>
          <cell r="E210" t="str">
            <v>F</v>
          </cell>
          <cell r="F210">
            <v>1</v>
          </cell>
          <cell r="I210" t="str">
            <v>Flow lines replacement in limoncocha field.</v>
          </cell>
          <cell r="J210">
            <v>0</v>
          </cell>
          <cell r="K210">
            <v>400</v>
          </cell>
          <cell r="M210">
            <v>399.99999999999994</v>
          </cell>
          <cell r="N210">
            <v>0</v>
          </cell>
          <cell r="O210">
            <v>0</v>
          </cell>
          <cell r="P210">
            <v>0</v>
          </cell>
          <cell r="Q210">
            <v>399.99999999999994</v>
          </cell>
          <cell r="R210">
            <v>0</v>
          </cell>
          <cell r="S210">
            <v>399.99999999999994</v>
          </cell>
          <cell r="U210">
            <v>33.333333333333336</v>
          </cell>
          <cell r="V210">
            <v>33.333333333333336</v>
          </cell>
          <cell r="W210">
            <v>33.333333333333336</v>
          </cell>
          <cell r="X210">
            <v>33.333333333333336</v>
          </cell>
          <cell r="Y210">
            <v>33.333333333333336</v>
          </cell>
          <cell r="Z210">
            <v>33.333333333333336</v>
          </cell>
          <cell r="AA210">
            <v>33.333333333333336</v>
          </cell>
          <cell r="AB210">
            <v>33.333333333333336</v>
          </cell>
          <cell r="AC210">
            <v>33.333333333333336</v>
          </cell>
          <cell r="AD210">
            <v>33.333333333333336</v>
          </cell>
          <cell r="AE210">
            <v>33.333333333333336</v>
          </cell>
          <cell r="AF210">
            <v>33.333333333333336</v>
          </cell>
          <cell r="AG210">
            <v>399.99999999999994</v>
          </cell>
          <cell r="AK210">
            <v>399.99999999999994</v>
          </cell>
          <cell r="BN210" t="str">
            <v>A</v>
          </cell>
          <cell r="BO210">
            <v>399.99999999999994</v>
          </cell>
          <cell r="BP210" t="str">
            <v/>
          </cell>
          <cell r="BQ210" t="str">
            <v/>
          </cell>
        </row>
        <row r="211">
          <cell r="A211" t="str">
            <v>Oxy</v>
          </cell>
          <cell r="B211" t="str">
            <v>Block 15</v>
          </cell>
          <cell r="C211" t="str">
            <v>AEC Bermuda</v>
          </cell>
          <cell r="D211" t="str">
            <v>Limoncocha</v>
          </cell>
          <cell r="E211" t="str">
            <v>F</v>
          </cell>
          <cell r="F211">
            <v>1</v>
          </cell>
          <cell r="I211" t="str">
            <v>Eco Gator</v>
          </cell>
          <cell r="J211">
            <v>0</v>
          </cell>
          <cell r="K211">
            <v>4.4000000000000004</v>
          </cell>
          <cell r="M211">
            <v>4.4000000000000004</v>
          </cell>
          <cell r="N211">
            <v>0</v>
          </cell>
          <cell r="O211">
            <v>0</v>
          </cell>
          <cell r="P211">
            <v>0</v>
          </cell>
          <cell r="Q211">
            <v>4.4000000000000004</v>
          </cell>
          <cell r="R211">
            <v>0</v>
          </cell>
          <cell r="S211">
            <v>4.4000000000000004</v>
          </cell>
          <cell r="U211">
            <v>0.3666666666666667</v>
          </cell>
          <cell r="V211">
            <v>0.3666666666666667</v>
          </cell>
          <cell r="W211">
            <v>0.3666666666666667</v>
          </cell>
          <cell r="X211">
            <v>0.3666666666666667</v>
          </cell>
          <cell r="Y211">
            <v>0.3666666666666667</v>
          </cell>
          <cell r="Z211">
            <v>0.3666666666666667</v>
          </cell>
          <cell r="AA211">
            <v>0.3666666666666667</v>
          </cell>
          <cell r="AB211">
            <v>0.3666666666666667</v>
          </cell>
          <cell r="AC211">
            <v>0.3666666666666667</v>
          </cell>
          <cell r="AD211">
            <v>0.3666666666666667</v>
          </cell>
          <cell r="AE211">
            <v>0.3666666666666667</v>
          </cell>
          <cell r="AF211">
            <v>0.3666666666666667</v>
          </cell>
          <cell r="AG211">
            <v>4.4000000000000004</v>
          </cell>
          <cell r="AK211">
            <v>4.4000000000000004</v>
          </cell>
          <cell r="BN211" t="str">
            <v>A</v>
          </cell>
          <cell r="BO211">
            <v>4.4000000000000004</v>
          </cell>
          <cell r="BP211" t="str">
            <v/>
          </cell>
          <cell r="BQ211" t="str">
            <v/>
          </cell>
        </row>
        <row r="212">
          <cell r="A212" t="str">
            <v>Oxy</v>
          </cell>
          <cell r="B212" t="str">
            <v>Block 15</v>
          </cell>
          <cell r="C212" t="str">
            <v>AEC Bermuda</v>
          </cell>
          <cell r="D212" t="str">
            <v>Limoncocha</v>
          </cell>
          <cell r="E212" t="str">
            <v>F</v>
          </cell>
          <cell r="F212">
            <v>1</v>
          </cell>
          <cell r="I212" t="str">
            <v>ITS</v>
          </cell>
          <cell r="J212">
            <v>0</v>
          </cell>
          <cell r="K212">
            <v>38</v>
          </cell>
          <cell r="M212">
            <v>38</v>
          </cell>
          <cell r="N212">
            <v>0</v>
          </cell>
          <cell r="O212">
            <v>0</v>
          </cell>
          <cell r="P212">
            <v>0</v>
          </cell>
          <cell r="Q212">
            <v>38</v>
          </cell>
          <cell r="R212">
            <v>0</v>
          </cell>
          <cell r="S212">
            <v>38</v>
          </cell>
          <cell r="U212">
            <v>3.1666666666666665</v>
          </cell>
          <cell r="V212">
            <v>3.1666666666666665</v>
          </cell>
          <cell r="W212">
            <v>3.1666666666666665</v>
          </cell>
          <cell r="X212">
            <v>3.1666666666666665</v>
          </cell>
          <cell r="Y212">
            <v>3.1666666666666665</v>
          </cell>
          <cell r="Z212">
            <v>3.1666666666666665</v>
          </cell>
          <cell r="AA212">
            <v>3.1666666666666665</v>
          </cell>
          <cell r="AB212">
            <v>3.1666666666666665</v>
          </cell>
          <cell r="AC212">
            <v>3.1666666666666665</v>
          </cell>
          <cell r="AD212">
            <v>3.1666666666666665</v>
          </cell>
          <cell r="AE212">
            <v>3.1666666666666665</v>
          </cell>
          <cell r="AF212">
            <v>3.1666666666666665</v>
          </cell>
          <cell r="AG212">
            <v>38</v>
          </cell>
          <cell r="AK212">
            <v>38</v>
          </cell>
          <cell r="BN212" t="str">
            <v>A</v>
          </cell>
          <cell r="BO212">
            <v>38</v>
          </cell>
          <cell r="BP212" t="str">
            <v/>
          </cell>
          <cell r="BQ212" t="str">
            <v/>
          </cell>
        </row>
        <row r="213">
          <cell r="A213" t="str">
            <v>Oxy</v>
          </cell>
          <cell r="B213" t="str">
            <v>Block 15</v>
          </cell>
          <cell r="C213" t="str">
            <v>AEC Bermuda</v>
          </cell>
          <cell r="D213" t="str">
            <v>Promote &amp; DIT</v>
          </cell>
          <cell r="E213" t="str">
            <v>D</v>
          </cell>
          <cell r="F213">
            <v>1</v>
          </cell>
          <cell r="I213" t="str">
            <v>Deferred Income Tax (non-cash item)</v>
          </cell>
          <cell r="J213">
            <v>0.99999999999818101</v>
          </cell>
          <cell r="K213">
            <v>14216</v>
          </cell>
          <cell r="M213">
            <v>14215.000000000002</v>
          </cell>
          <cell r="N213">
            <v>0</v>
          </cell>
          <cell r="O213">
            <v>0</v>
          </cell>
          <cell r="P213">
            <v>0</v>
          </cell>
          <cell r="Q213">
            <v>14215.000000000002</v>
          </cell>
          <cell r="R213">
            <v>0</v>
          </cell>
          <cell r="S213">
            <v>14215.000000000002</v>
          </cell>
          <cell r="U213">
            <v>1184.5833333333333</v>
          </cell>
          <cell r="V213">
            <v>1184.5833333333333</v>
          </cell>
          <cell r="W213">
            <v>1184.5833333333333</v>
          </cell>
          <cell r="X213">
            <v>1184.5833333333333</v>
          </cell>
          <cell r="Y213">
            <v>1184.5833333333333</v>
          </cell>
          <cell r="Z213">
            <v>1184.5833333333333</v>
          </cell>
          <cell r="AA213">
            <v>1184.5833333333333</v>
          </cell>
          <cell r="AB213">
            <v>1184.5833333333333</v>
          </cell>
          <cell r="AC213">
            <v>1184.5833333333333</v>
          </cell>
          <cell r="AD213">
            <v>1184.5833333333333</v>
          </cell>
          <cell r="AE213">
            <v>1184.5833333333333</v>
          </cell>
          <cell r="AF213">
            <v>1184.5833333333333</v>
          </cell>
          <cell r="AG213">
            <v>14215.000000000002</v>
          </cell>
          <cell r="AK213">
            <v>14215.000000000002</v>
          </cell>
          <cell r="BN213" t="str">
            <v>A</v>
          </cell>
          <cell r="BO213">
            <v>14215.000000000002</v>
          </cell>
          <cell r="BP213" t="str">
            <v/>
          </cell>
          <cell r="BQ213" t="str">
            <v/>
          </cell>
        </row>
        <row r="214">
          <cell r="A214" t="str">
            <v>Oxy</v>
          </cell>
          <cell r="B214" t="str">
            <v>Block 15</v>
          </cell>
          <cell r="C214" t="str">
            <v>AEC Bermuda</v>
          </cell>
          <cell r="D214" t="str">
            <v>Promote &amp; DIT</v>
          </cell>
          <cell r="E214" t="str">
            <v>D</v>
          </cell>
          <cell r="F214">
            <v>1</v>
          </cell>
          <cell r="I214" t="str">
            <v>Promote</v>
          </cell>
          <cell r="J214">
            <v>0</v>
          </cell>
          <cell r="K214">
            <v>25000</v>
          </cell>
          <cell r="M214">
            <v>25000.000000000004</v>
          </cell>
          <cell r="N214">
            <v>0</v>
          </cell>
          <cell r="O214">
            <v>0</v>
          </cell>
          <cell r="P214">
            <v>0</v>
          </cell>
          <cell r="Q214">
            <v>25000.000000000004</v>
          </cell>
          <cell r="R214">
            <v>0</v>
          </cell>
          <cell r="S214">
            <v>25000.000000000004</v>
          </cell>
          <cell r="U214">
            <v>4166.666666666667</v>
          </cell>
          <cell r="V214">
            <v>4166.666666666667</v>
          </cell>
          <cell r="W214">
            <v>4166.666666666667</v>
          </cell>
          <cell r="X214">
            <v>4166.666666666667</v>
          </cell>
          <cell r="Y214">
            <v>4166.666666666667</v>
          </cell>
          <cell r="Z214">
            <v>4166.666666666667</v>
          </cell>
          <cell r="AG214">
            <v>25000.000000000004</v>
          </cell>
          <cell r="AK214">
            <v>25000.000000000004</v>
          </cell>
          <cell r="BN214" t="str">
            <v>A</v>
          </cell>
          <cell r="BO214">
            <v>25000.000000000004</v>
          </cell>
          <cell r="BP214" t="str">
            <v/>
          </cell>
          <cell r="BQ214" t="str">
            <v/>
          </cell>
        </row>
        <row r="215">
          <cell r="A215" t="str">
            <v>Oxy</v>
          </cell>
          <cell r="B215" t="str">
            <v>Block 15</v>
          </cell>
          <cell r="C215" t="str">
            <v>AEC Bermuda</v>
          </cell>
          <cell r="D215" t="str">
            <v>Quito NOp'd</v>
          </cell>
          <cell r="E215" t="str">
            <v>F</v>
          </cell>
          <cell r="F215">
            <v>5</v>
          </cell>
          <cell r="I215" t="str">
            <v>Ind Quito Furniture</v>
          </cell>
          <cell r="J215">
            <v>0</v>
          </cell>
          <cell r="K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463.6</v>
          </cell>
          <cell r="S215">
            <v>463.6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K215">
            <v>0</v>
          </cell>
          <cell r="BN215" t="str">
            <v>A</v>
          </cell>
          <cell r="BO215">
            <v>0</v>
          </cell>
          <cell r="BP215" t="str">
            <v/>
          </cell>
          <cell r="BQ215" t="str">
            <v/>
          </cell>
        </row>
        <row r="216">
          <cell r="A216" t="str">
            <v>Oxy</v>
          </cell>
          <cell r="B216" t="str">
            <v>Block 15</v>
          </cell>
          <cell r="C216" t="str">
            <v>AEC Bermuda</v>
          </cell>
          <cell r="D216" t="str">
            <v>Quito NOp'd</v>
          </cell>
          <cell r="E216" t="str">
            <v>F</v>
          </cell>
          <cell r="F216">
            <v>5</v>
          </cell>
          <cell r="I216" t="str">
            <v>Ind Quito ITS</v>
          </cell>
          <cell r="J216">
            <v>97.2</v>
          </cell>
          <cell r="K216">
            <v>97.2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7.2</v>
          </cell>
          <cell r="S216">
            <v>97.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K216">
            <v>0</v>
          </cell>
          <cell r="BN216" t="str">
            <v>A</v>
          </cell>
          <cell r="BO216">
            <v>0</v>
          </cell>
          <cell r="BP216" t="str">
            <v/>
          </cell>
          <cell r="BQ216" t="str">
            <v/>
          </cell>
        </row>
        <row r="217">
          <cell r="A217" t="str">
            <v>Oxy</v>
          </cell>
          <cell r="B217" t="str">
            <v>Block 15</v>
          </cell>
          <cell r="C217" t="str">
            <v>AEC Bermuda</v>
          </cell>
          <cell r="D217" t="str">
            <v>Quito NOp'd</v>
          </cell>
          <cell r="E217" t="str">
            <v>F</v>
          </cell>
          <cell r="F217">
            <v>1</v>
          </cell>
          <cell r="I217" t="str">
            <v>Ind Quito Security systems</v>
          </cell>
          <cell r="J217">
            <v>0</v>
          </cell>
          <cell r="K217">
            <v>6</v>
          </cell>
          <cell r="M217">
            <v>6</v>
          </cell>
          <cell r="N217">
            <v>0</v>
          </cell>
          <cell r="O217">
            <v>0</v>
          </cell>
          <cell r="P217">
            <v>0</v>
          </cell>
          <cell r="Q217">
            <v>6</v>
          </cell>
          <cell r="R217">
            <v>0</v>
          </cell>
          <cell r="S217">
            <v>6</v>
          </cell>
          <cell r="U217">
            <v>0.5</v>
          </cell>
          <cell r="V217">
            <v>0.5</v>
          </cell>
          <cell r="W217">
            <v>0.5</v>
          </cell>
          <cell r="X217">
            <v>0.5</v>
          </cell>
          <cell r="Y217">
            <v>0.5</v>
          </cell>
          <cell r="Z217">
            <v>0.5</v>
          </cell>
          <cell r="AA217">
            <v>0.5</v>
          </cell>
          <cell r="AB217">
            <v>0.5</v>
          </cell>
          <cell r="AC217">
            <v>0.5</v>
          </cell>
          <cell r="AD217">
            <v>0.5</v>
          </cell>
          <cell r="AE217">
            <v>0.5</v>
          </cell>
          <cell r="AF217">
            <v>0.5</v>
          </cell>
          <cell r="AG217">
            <v>6</v>
          </cell>
          <cell r="AK217">
            <v>6</v>
          </cell>
          <cell r="BN217" t="str">
            <v>A</v>
          </cell>
          <cell r="BO217">
            <v>6</v>
          </cell>
          <cell r="BP217" t="str">
            <v/>
          </cell>
          <cell r="BQ217" t="str">
            <v/>
          </cell>
        </row>
        <row r="218">
          <cell r="A218" t="str">
            <v>Oxy</v>
          </cell>
          <cell r="B218" t="str">
            <v>Block 15</v>
          </cell>
          <cell r="C218" t="str">
            <v>AEC Bermuda</v>
          </cell>
          <cell r="D218" t="str">
            <v>Quito NOp'd</v>
          </cell>
          <cell r="E218" t="str">
            <v>D</v>
          </cell>
          <cell r="F218">
            <v>1</v>
          </cell>
          <cell r="I218" t="str">
            <v>Overhead</v>
          </cell>
          <cell r="J218">
            <v>0</v>
          </cell>
          <cell r="K218">
            <v>3954</v>
          </cell>
          <cell r="M218">
            <v>3954</v>
          </cell>
          <cell r="N218">
            <v>0</v>
          </cell>
          <cell r="O218">
            <v>0</v>
          </cell>
          <cell r="P218">
            <v>0</v>
          </cell>
          <cell r="Q218">
            <v>3954</v>
          </cell>
          <cell r="R218">
            <v>0</v>
          </cell>
          <cell r="S218">
            <v>3954</v>
          </cell>
          <cell r="U218">
            <v>329.5</v>
          </cell>
          <cell r="V218">
            <v>329.5</v>
          </cell>
          <cell r="W218">
            <v>329.5</v>
          </cell>
          <cell r="X218">
            <v>329.5</v>
          </cell>
          <cell r="Y218">
            <v>329.5</v>
          </cell>
          <cell r="Z218">
            <v>329.5</v>
          </cell>
          <cell r="AA218">
            <v>329.5</v>
          </cell>
          <cell r="AB218">
            <v>329.5</v>
          </cell>
          <cell r="AC218">
            <v>329.5</v>
          </cell>
          <cell r="AD218">
            <v>329.5</v>
          </cell>
          <cell r="AE218">
            <v>329.5</v>
          </cell>
          <cell r="AF218">
            <v>329.5</v>
          </cell>
          <cell r="AG218">
            <v>3954</v>
          </cell>
          <cell r="AK218">
            <v>3954</v>
          </cell>
          <cell r="BN218" t="str">
            <v>A</v>
          </cell>
          <cell r="BO218">
            <v>3954</v>
          </cell>
          <cell r="BP218" t="str">
            <v/>
          </cell>
          <cell r="BQ218" t="str">
            <v/>
          </cell>
        </row>
        <row r="219">
          <cell r="A219" t="str">
            <v>Oxy</v>
          </cell>
          <cell r="B219" t="str">
            <v>Block 15</v>
          </cell>
          <cell r="C219" t="str">
            <v>AEC Bermuda</v>
          </cell>
          <cell r="D219" t="str">
            <v>Quito NOp'd</v>
          </cell>
          <cell r="E219" t="str">
            <v>F</v>
          </cell>
          <cell r="F219">
            <v>1</v>
          </cell>
          <cell r="I219" t="str">
            <v>Lim Quito ITS</v>
          </cell>
          <cell r="J219">
            <v>0</v>
          </cell>
          <cell r="K219">
            <v>10.8</v>
          </cell>
          <cell r="M219">
            <v>10.800000000000002</v>
          </cell>
          <cell r="N219">
            <v>0</v>
          </cell>
          <cell r="O219">
            <v>0</v>
          </cell>
          <cell r="P219">
            <v>0</v>
          </cell>
          <cell r="Q219">
            <v>10.800000000000002</v>
          </cell>
          <cell r="R219">
            <v>0</v>
          </cell>
          <cell r="S219">
            <v>10.800000000000002</v>
          </cell>
          <cell r="U219">
            <v>0.9</v>
          </cell>
          <cell r="V219">
            <v>0.9</v>
          </cell>
          <cell r="W219">
            <v>0.9</v>
          </cell>
          <cell r="X219">
            <v>0.9</v>
          </cell>
          <cell r="Y219">
            <v>0.9</v>
          </cell>
          <cell r="Z219">
            <v>0.9</v>
          </cell>
          <cell r="AA219">
            <v>0.9</v>
          </cell>
          <cell r="AB219">
            <v>0.9</v>
          </cell>
          <cell r="AC219">
            <v>0.9</v>
          </cell>
          <cell r="AD219">
            <v>0.9</v>
          </cell>
          <cell r="AE219">
            <v>0.9</v>
          </cell>
          <cell r="AF219">
            <v>0.9</v>
          </cell>
          <cell r="AG219">
            <v>10.800000000000002</v>
          </cell>
          <cell r="AK219">
            <v>10.800000000000002</v>
          </cell>
          <cell r="BN219" t="str">
            <v>A</v>
          </cell>
          <cell r="BO219">
            <v>10.800000000000002</v>
          </cell>
          <cell r="BP219" t="str">
            <v/>
          </cell>
          <cell r="BQ219" t="str">
            <v/>
          </cell>
        </row>
        <row r="220">
          <cell r="A220" t="str">
            <v>Oxy</v>
          </cell>
          <cell r="B220" t="str">
            <v>Block 15</v>
          </cell>
          <cell r="C220" t="str">
            <v>AEC Bermuda</v>
          </cell>
          <cell r="D220" t="str">
            <v>Quito NOp'd</v>
          </cell>
          <cell r="E220" t="str">
            <v>F</v>
          </cell>
          <cell r="F220">
            <v>1</v>
          </cell>
          <cell r="I220" t="str">
            <v>EY Quito GP</v>
          </cell>
          <cell r="J220">
            <v>0</v>
          </cell>
          <cell r="K220">
            <v>95.2</v>
          </cell>
          <cell r="M220">
            <v>95.200000000000031</v>
          </cell>
          <cell r="N220">
            <v>0</v>
          </cell>
          <cell r="O220">
            <v>0</v>
          </cell>
          <cell r="P220">
            <v>0</v>
          </cell>
          <cell r="Q220">
            <v>95.200000000000031</v>
          </cell>
          <cell r="R220">
            <v>0</v>
          </cell>
          <cell r="S220">
            <v>95.200000000000031</v>
          </cell>
          <cell r="U220">
            <v>7.9333333333333336</v>
          </cell>
          <cell r="V220">
            <v>7.9333333333333336</v>
          </cell>
          <cell r="W220">
            <v>7.9333333333333336</v>
          </cell>
          <cell r="X220">
            <v>7.9333333333333336</v>
          </cell>
          <cell r="Y220">
            <v>7.9333333333333336</v>
          </cell>
          <cell r="Z220">
            <v>7.9333333333333336</v>
          </cell>
          <cell r="AA220">
            <v>7.9333333333333336</v>
          </cell>
          <cell r="AB220">
            <v>7.9333333333333336</v>
          </cell>
          <cell r="AC220">
            <v>7.9333333333333336</v>
          </cell>
          <cell r="AD220">
            <v>7.9333333333333336</v>
          </cell>
          <cell r="AE220">
            <v>7.9333333333333336</v>
          </cell>
          <cell r="AF220">
            <v>7.9333333333333336</v>
          </cell>
          <cell r="AG220">
            <v>95.200000000000031</v>
          </cell>
          <cell r="AK220">
            <v>95.200000000000031</v>
          </cell>
          <cell r="BN220" t="str">
            <v>A</v>
          </cell>
          <cell r="BO220">
            <v>95.200000000000031</v>
          </cell>
          <cell r="BP220" t="str">
            <v/>
          </cell>
          <cell r="BQ220" t="str">
            <v/>
          </cell>
        </row>
        <row r="221">
          <cell r="A221" t="str">
            <v>Oxy</v>
          </cell>
          <cell r="B221" t="str">
            <v>Block 15</v>
          </cell>
          <cell r="C221" t="str">
            <v>AEC Bermuda</v>
          </cell>
          <cell r="D221" t="str">
            <v>Quito NOp'd</v>
          </cell>
          <cell r="E221" t="str">
            <v>F</v>
          </cell>
          <cell r="F221">
            <v>1</v>
          </cell>
          <cell r="I221" t="str">
            <v>EY Quito ITS</v>
          </cell>
          <cell r="J221">
            <v>0</v>
          </cell>
          <cell r="K221">
            <v>15.2</v>
          </cell>
          <cell r="M221">
            <v>15.200000000000005</v>
          </cell>
          <cell r="N221">
            <v>0</v>
          </cell>
          <cell r="O221">
            <v>0</v>
          </cell>
          <cell r="P221">
            <v>0</v>
          </cell>
          <cell r="Q221">
            <v>15.200000000000005</v>
          </cell>
          <cell r="R221">
            <v>0</v>
          </cell>
          <cell r="S221">
            <v>15.200000000000005</v>
          </cell>
          <cell r="U221">
            <v>1.2666666666666668</v>
          </cell>
          <cell r="V221">
            <v>1.2666666666666668</v>
          </cell>
          <cell r="W221">
            <v>1.2666666666666668</v>
          </cell>
          <cell r="X221">
            <v>1.2666666666666668</v>
          </cell>
          <cell r="Y221">
            <v>1.2666666666666668</v>
          </cell>
          <cell r="Z221">
            <v>1.2666666666666668</v>
          </cell>
          <cell r="AA221">
            <v>1.2666666666666668</v>
          </cell>
          <cell r="AB221">
            <v>1.2666666666666668</v>
          </cell>
          <cell r="AC221">
            <v>1.2666666666666668</v>
          </cell>
          <cell r="AD221">
            <v>1.2666666666666668</v>
          </cell>
          <cell r="AE221">
            <v>1.2666666666666668</v>
          </cell>
          <cell r="AF221">
            <v>1.2666666666666668</v>
          </cell>
          <cell r="AG221">
            <v>15.200000000000005</v>
          </cell>
          <cell r="AK221">
            <v>15.200000000000005</v>
          </cell>
          <cell r="BN221" t="str">
            <v>A</v>
          </cell>
          <cell r="BO221">
            <v>15.200000000000005</v>
          </cell>
          <cell r="BP221" t="str">
            <v/>
          </cell>
          <cell r="BQ221" t="str">
            <v/>
          </cell>
        </row>
        <row r="223">
          <cell r="D223" t="str">
            <v>GRAND TOTALS</v>
          </cell>
          <cell r="J223">
            <v>169262.2</v>
          </cell>
          <cell r="K223">
            <v>266279.06666666659</v>
          </cell>
          <cell r="M223">
            <v>230098.88812666672</v>
          </cell>
          <cell r="N223">
            <v>53139.947869999996</v>
          </cell>
          <cell r="O223">
            <v>6614.981053333333</v>
          </cell>
          <cell r="P223">
            <v>12497.07667</v>
          </cell>
          <cell r="Q223">
            <v>302350.89371999993</v>
          </cell>
          <cell r="R223">
            <v>17469.8</v>
          </cell>
          <cell r="S223">
            <v>319820.69371999998</v>
          </cell>
          <cell r="U223">
            <v>29413.814555555557</v>
          </cell>
          <cell r="V223">
            <v>21468.978555555557</v>
          </cell>
          <cell r="W223">
            <v>30754.517275555554</v>
          </cell>
          <cell r="X223">
            <v>27502.872222222224</v>
          </cell>
          <cell r="Y223">
            <v>27898.872222222224</v>
          </cell>
          <cell r="Z223">
            <v>31054.272222222226</v>
          </cell>
          <cell r="AA223">
            <v>27025.605555555558</v>
          </cell>
          <cell r="AB223">
            <v>22957.522222222222</v>
          </cell>
          <cell r="AC223">
            <v>24608.522222222222</v>
          </cell>
          <cell r="AD223">
            <v>23544.722222222223</v>
          </cell>
          <cell r="AE223">
            <v>20089.722222222223</v>
          </cell>
          <cell r="AF223">
            <v>16031.472222222221</v>
          </cell>
          <cell r="AG223">
            <v>302350.89371999993</v>
          </cell>
          <cell r="AI223">
            <v>26589.582709999999</v>
          </cell>
          <cell r="AK223">
            <v>328940.47642999992</v>
          </cell>
          <cell r="AN223">
            <v>0</v>
          </cell>
          <cell r="AO223">
            <v>0</v>
          </cell>
          <cell r="AP223">
            <v>0</v>
          </cell>
          <cell r="AX223">
            <v>31.778680000000008</v>
          </cell>
          <cell r="AY223">
            <v>-4.3341600000000025</v>
          </cell>
          <cell r="AZ223">
            <v>27.444520000000008</v>
          </cell>
          <cell r="BA223">
            <v>29.611599999999989</v>
          </cell>
          <cell r="BC223">
            <v>25.782999999999998</v>
          </cell>
          <cell r="BD223">
            <v>40</v>
          </cell>
          <cell r="BE223">
            <v>0</v>
          </cell>
          <cell r="BF223">
            <v>12</v>
          </cell>
          <cell r="BG223">
            <v>0</v>
          </cell>
          <cell r="BH223">
            <v>3</v>
          </cell>
          <cell r="BK223">
            <v>97492.008090000003</v>
          </cell>
          <cell r="BL223">
            <v>66838.104950000023</v>
          </cell>
          <cell r="BM223">
            <v>17647.048013333333</v>
          </cell>
          <cell r="BO223">
            <v>292290.79448999994</v>
          </cell>
          <cell r="BP223">
            <v>6680</v>
          </cell>
          <cell r="BQ223">
            <v>0</v>
          </cell>
          <cell r="CA22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."/>
      <sheetName val="Mayor"/>
      <sheetName val="MMAPT"/>
      <sheetName val="APTGastos"/>
      <sheetName val="Tickmarks"/>
    </sheetNames>
    <sheetDataSet>
      <sheetData sheetId="0"/>
      <sheetData sheetId="1" refreshError="1"/>
      <sheetData sheetId="2"/>
      <sheetData sheetId="3" refreshError="1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venue Report"/>
      <sheetName val="Comments"/>
      <sheetName val="GM Overview"/>
      <sheetName val="Geoquest Information"/>
      <sheetName val="RevARM2000_Mar"/>
      <sheetName val="OFS TOTAL"/>
      <sheetName val="Account Conversion"/>
      <sheetName val="Mstr4thQtr"/>
      <sheetName val="Cover"/>
      <sheetName val="Admin1"/>
      <sheetName val="DATABASE"/>
      <sheetName val="Aramco"/>
      <sheetName val="APrilDBM"/>
      <sheetName val="AREA_GEO"/>
      <sheetName val="COUNTRY"/>
      <sheetName val="Data"/>
      <sheetName val="GeoData"/>
      <sheetName val="MasterTable"/>
      <sheetName val="WS"/>
    </sheetNames>
    <sheetDataSet>
      <sheetData sheetId="0" refreshError="1">
        <row r="3">
          <cell r="G3" t="str">
            <v>Arabian Market</v>
          </cell>
        </row>
        <row r="4">
          <cell r="G4" t="str">
            <v>Saudi Arabia</v>
          </cell>
        </row>
        <row r="5">
          <cell r="G5" t="str">
            <v>Neutral Zone</v>
          </cell>
        </row>
        <row r="6">
          <cell r="G6" t="str">
            <v>Bahrain</v>
          </cell>
        </row>
        <row r="7">
          <cell r="G7" t="str">
            <v>Kuwait</v>
          </cell>
        </row>
        <row r="8">
          <cell r="G8" t="str">
            <v>ARM Offi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NIIF"/>
      <sheetName val="NIC 19"/>
      <sheetName val="Salidos 2012"/>
    </sheetNames>
    <sheetDataSet>
      <sheetData sheetId="0"/>
      <sheetData sheetId="1">
        <row r="102">
          <cell r="L102">
            <v>84189.98</v>
          </cell>
        </row>
      </sheetData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"/>
      <sheetName val="C"/>
      <sheetName val="E"/>
      <sheetName val="D"/>
      <sheetName val="F"/>
      <sheetName val="N"/>
      <sheetName val="G"/>
      <sheetName val="G.1"/>
      <sheetName val="K"/>
      <sheetName val="P"/>
      <sheetName val="P.1"/>
      <sheetName val="Q"/>
      <sheetName val="O"/>
      <sheetName val="T"/>
      <sheetName val="UA"/>
      <sheetName val="VA"/>
      <sheetName val="VB"/>
      <sheetName val="VC"/>
      <sheetName val="VD"/>
      <sheetName val="VE"/>
      <sheetName val="Balance Dic 11"/>
      <sheetName val="Balance Sep 11"/>
      <sheetName val="Flujo de efectivo"/>
      <sheetName val="Pago de Intereses"/>
      <sheetName val="Balance jul 10"/>
      <sheetName val="Balance Octubre"/>
      <sheetName val="Balance Diciemb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CUENTA</v>
          </cell>
          <cell r="B10" t="str">
            <v>DETALLE</v>
          </cell>
          <cell r="C10" t="str">
            <v>TIPO</v>
          </cell>
          <cell r="D10">
            <v>39447</v>
          </cell>
          <cell r="E10" t="str">
            <v>DEBITOS</v>
          </cell>
          <cell r="F10" t="str">
            <v>CREDITOS</v>
          </cell>
          <cell r="G10">
            <v>39478</v>
          </cell>
          <cell r="H10" t="str">
            <v>DEBITOS</v>
          </cell>
          <cell r="I10" t="str">
            <v>CREDITOS</v>
          </cell>
          <cell r="J10">
            <v>39506</v>
          </cell>
          <cell r="K10" t="str">
            <v>DEBITOS</v>
          </cell>
          <cell r="L10" t="str">
            <v>CREDITOS</v>
          </cell>
          <cell r="M10">
            <v>39538</v>
          </cell>
          <cell r="N10" t="str">
            <v>DEBITOS</v>
          </cell>
          <cell r="O10" t="str">
            <v>CREDITOS</v>
          </cell>
          <cell r="P10">
            <v>39568</v>
          </cell>
          <cell r="Q10" t="str">
            <v>DEBITOS</v>
          </cell>
          <cell r="R10" t="str">
            <v>CREDITOS</v>
          </cell>
          <cell r="S10">
            <v>39599</v>
          </cell>
          <cell r="T10" t="str">
            <v>DEBITOS</v>
          </cell>
          <cell r="U10" t="str">
            <v>CREDITOS</v>
          </cell>
          <cell r="V10">
            <v>39629</v>
          </cell>
          <cell r="W10" t="str">
            <v>DEBITOS</v>
          </cell>
          <cell r="X10" t="str">
            <v>CREDITOS</v>
          </cell>
          <cell r="Y10">
            <v>39660</v>
          </cell>
          <cell r="Z10" t="str">
            <v>DEBITOS</v>
          </cell>
          <cell r="AA10" t="str">
            <v>CREDITOS</v>
          </cell>
          <cell r="AB10">
            <v>39691</v>
          </cell>
          <cell r="AC10" t="str">
            <v>DEBITOS</v>
          </cell>
          <cell r="AD10" t="str">
            <v>CREDITOS</v>
          </cell>
          <cell r="AE10">
            <v>39721</v>
          </cell>
          <cell r="AF10" t="str">
            <v>DEBITOS</v>
          </cell>
          <cell r="AG10" t="str">
            <v>CREDITOS</v>
          </cell>
          <cell r="AH10">
            <v>39752</v>
          </cell>
          <cell r="AI10" t="str">
            <v>DEBITOS</v>
          </cell>
          <cell r="AJ10" t="str">
            <v>CREDITOS</v>
          </cell>
          <cell r="AK10">
            <v>39782</v>
          </cell>
          <cell r="AL10" t="str">
            <v>DEBITOS</v>
          </cell>
          <cell r="AM10" t="str">
            <v>CREDITOS</v>
          </cell>
          <cell r="AN10">
            <v>39813</v>
          </cell>
          <cell r="AO10" t="str">
            <v>DEBITOS</v>
          </cell>
          <cell r="AP10" t="str">
            <v>CREDITOS</v>
          </cell>
          <cell r="AQ10">
            <v>39844</v>
          </cell>
          <cell r="AR10" t="str">
            <v>DEBITOS</v>
          </cell>
          <cell r="AS10" t="str">
            <v>CREDITOS</v>
          </cell>
          <cell r="AT10">
            <v>39872</v>
          </cell>
          <cell r="AU10" t="str">
            <v>DEBITOS</v>
          </cell>
          <cell r="AV10" t="str">
            <v>CREDITOS</v>
          </cell>
          <cell r="AW10">
            <v>39903</v>
          </cell>
          <cell r="AX10" t="str">
            <v>DEBITOS</v>
          </cell>
          <cell r="AY10" t="str">
            <v>CREDITOS</v>
          </cell>
          <cell r="AZ10">
            <v>39933</v>
          </cell>
          <cell r="BA10" t="str">
            <v>DEBITOS</v>
          </cell>
          <cell r="BB10" t="str">
            <v>CREDITOS</v>
          </cell>
          <cell r="BC10">
            <v>39964</v>
          </cell>
          <cell r="BD10" t="str">
            <v>DEBITOS</v>
          </cell>
          <cell r="BE10" t="str">
            <v>CREDITOS</v>
          </cell>
          <cell r="BF10">
            <v>39994</v>
          </cell>
          <cell r="BG10" t="str">
            <v>DEBITOS</v>
          </cell>
          <cell r="BH10" t="str">
            <v>CREDITOS</v>
          </cell>
          <cell r="BI10">
            <v>40025</v>
          </cell>
          <cell r="BJ10" t="str">
            <v>DEBITOS</v>
          </cell>
          <cell r="BK10" t="str">
            <v>CREDITOS</v>
          </cell>
          <cell r="BL10">
            <v>40056</v>
          </cell>
          <cell r="BM10" t="str">
            <v>DEBITOS</v>
          </cell>
          <cell r="BN10" t="str">
            <v>CREDITOS</v>
          </cell>
          <cell r="BO10">
            <v>40086</v>
          </cell>
          <cell r="BP10" t="str">
            <v>DEBITOS</v>
          </cell>
          <cell r="BQ10" t="str">
            <v>CREDITOS</v>
          </cell>
          <cell r="BR10">
            <v>40117</v>
          </cell>
          <cell r="BS10" t="str">
            <v>DEBITOS</v>
          </cell>
          <cell r="BT10" t="str">
            <v>CREDITOS</v>
          </cell>
          <cell r="BU10">
            <v>40147</v>
          </cell>
          <cell r="BV10" t="str">
            <v>DEBITOS</v>
          </cell>
          <cell r="BW10" t="str">
            <v>CREDITOS</v>
          </cell>
          <cell r="BX10">
            <v>40178</v>
          </cell>
          <cell r="BY10" t="str">
            <v>DEBITOS</v>
          </cell>
          <cell r="BZ10" t="str">
            <v>CREDITOS</v>
          </cell>
          <cell r="CA10">
            <v>40209</v>
          </cell>
          <cell r="CB10" t="str">
            <v>DEBITOS</v>
          </cell>
          <cell r="CC10" t="str">
            <v>CREDITOS</v>
          </cell>
          <cell r="CD10">
            <v>40237</v>
          </cell>
          <cell r="CE10" t="str">
            <v>DEBITOS</v>
          </cell>
          <cell r="CF10" t="str">
            <v>CREDITOS</v>
          </cell>
          <cell r="CG10">
            <v>40268</v>
          </cell>
          <cell r="CH10" t="str">
            <v>DEBITOS</v>
          </cell>
          <cell r="CI10" t="str">
            <v>CREDITOS</v>
          </cell>
          <cell r="CJ10">
            <v>40298</v>
          </cell>
          <cell r="CK10" t="str">
            <v>DEBITOS</v>
          </cell>
          <cell r="CL10" t="str">
            <v>CREDITOS</v>
          </cell>
          <cell r="CM10">
            <v>40329</v>
          </cell>
          <cell r="CN10" t="str">
            <v>DEBITOS</v>
          </cell>
          <cell r="CO10" t="str">
            <v>CREDITOS</v>
          </cell>
          <cell r="CP10">
            <v>40359</v>
          </cell>
          <cell r="CQ10" t="str">
            <v>DEBITOS</v>
          </cell>
          <cell r="CR10" t="str">
            <v>CREDITOS</v>
          </cell>
          <cell r="CS10">
            <v>40390</v>
          </cell>
          <cell r="CT10" t="str">
            <v>DEBITOS</v>
          </cell>
          <cell r="CU10" t="str">
            <v>CREDITOS</v>
          </cell>
          <cell r="CV10">
            <v>40421</v>
          </cell>
          <cell r="CW10" t="str">
            <v>DEBITOS</v>
          </cell>
          <cell r="CX10" t="str">
            <v>CREDITOS</v>
          </cell>
          <cell r="CY10">
            <v>40451</v>
          </cell>
          <cell r="CZ10" t="str">
            <v>DEBITOS</v>
          </cell>
          <cell r="DA10" t="str">
            <v>CREDITOS</v>
          </cell>
          <cell r="DB10">
            <v>40482</v>
          </cell>
          <cell r="DC10" t="str">
            <v>DEBITOS</v>
          </cell>
          <cell r="DD10" t="str">
            <v>CREDITOS</v>
          </cell>
          <cell r="DE10">
            <v>40512</v>
          </cell>
          <cell r="DF10" t="str">
            <v>DEBITOS</v>
          </cell>
          <cell r="DG10" t="str">
            <v>CREDITOS</v>
          </cell>
          <cell r="DH10">
            <v>40543</v>
          </cell>
        </row>
        <row r="11">
          <cell r="A11">
            <v>100000000</v>
          </cell>
          <cell r="B11" t="str">
            <v>ACTIVO</v>
          </cell>
          <cell r="D11">
            <v>50892675.140000001</v>
          </cell>
          <cell r="E11">
            <v>56729809.549999997</v>
          </cell>
          <cell r="F11">
            <v>56394457.890000001</v>
          </cell>
          <cell r="G11">
            <v>51228026.799999997</v>
          </cell>
          <cell r="H11">
            <v>141767418.38999999</v>
          </cell>
          <cell r="I11">
            <v>137348781.59999999</v>
          </cell>
          <cell r="J11">
            <v>55311311.93</v>
          </cell>
          <cell r="K11">
            <v>210556182.27000001</v>
          </cell>
          <cell r="L11">
            <v>203027605.94999999</v>
          </cell>
          <cell r="M11">
            <v>58421251.460000001</v>
          </cell>
          <cell r="N11">
            <v>86105773.640000001</v>
          </cell>
          <cell r="O11">
            <v>85820950.290000007</v>
          </cell>
          <cell r="P11">
            <v>58706074.810000002</v>
          </cell>
          <cell r="Q11">
            <v>129094263.83</v>
          </cell>
          <cell r="R11">
            <v>106608757.52</v>
          </cell>
          <cell r="S11">
            <v>81191581.120000005</v>
          </cell>
          <cell r="T11">
            <v>516211223.94999999</v>
          </cell>
          <cell r="U11">
            <v>503061406.13</v>
          </cell>
          <cell r="V11">
            <v>64042492.960000001</v>
          </cell>
          <cell r="W11">
            <v>613725719.98000002</v>
          </cell>
          <cell r="X11">
            <v>597465848.97000003</v>
          </cell>
          <cell r="Y11">
            <v>67152546.150000006</v>
          </cell>
          <cell r="Z11">
            <v>804773436.94000006</v>
          </cell>
          <cell r="AA11">
            <v>769247519.49000001</v>
          </cell>
          <cell r="AB11">
            <v>86418592.590000004</v>
          </cell>
          <cell r="AC11">
            <v>967357044.02999997</v>
          </cell>
          <cell r="AD11">
            <v>949494233.78999996</v>
          </cell>
          <cell r="AE11">
            <v>68755485.379999995</v>
          </cell>
          <cell r="AF11">
            <v>1080651290.1800001</v>
          </cell>
          <cell r="AG11">
            <v>1058534979.41</v>
          </cell>
          <cell r="AH11">
            <v>73008985.909999996</v>
          </cell>
          <cell r="AI11">
            <v>1195626826.27</v>
          </cell>
          <cell r="AJ11">
            <v>1172848910.98</v>
          </cell>
          <cell r="AK11">
            <v>73670590.430000007</v>
          </cell>
          <cell r="AL11">
            <v>1322168785.49</v>
          </cell>
          <cell r="AM11">
            <v>1303196251.7</v>
          </cell>
          <cell r="AN11">
            <v>69865208.930000007</v>
          </cell>
          <cell r="AO11">
            <v>92098117.319999993</v>
          </cell>
          <cell r="AP11">
            <v>91191286.530000001</v>
          </cell>
          <cell r="AQ11">
            <v>70486197.620000005</v>
          </cell>
          <cell r="AR11">
            <v>179038782.47999999</v>
          </cell>
          <cell r="AS11">
            <v>177561667.34999999</v>
          </cell>
          <cell r="AT11">
            <v>71056481.959999993</v>
          </cell>
          <cell r="AU11">
            <v>262283090.72999999</v>
          </cell>
          <cell r="AV11">
            <v>275203101.39999998</v>
          </cell>
          <cell r="AW11">
            <v>56659356.159999996</v>
          </cell>
          <cell r="AX11">
            <v>356920550.86000001</v>
          </cell>
          <cell r="AY11">
            <v>369438584.56</v>
          </cell>
          <cell r="AZ11">
            <v>57061333.130000003</v>
          </cell>
          <cell r="BA11">
            <v>454900502.50999999</v>
          </cell>
          <cell r="BB11">
            <v>467653248.08999997</v>
          </cell>
          <cell r="BC11">
            <v>56826621.25</v>
          </cell>
          <cell r="BD11">
            <v>526040964</v>
          </cell>
          <cell r="BE11">
            <v>547534460.53999996</v>
          </cell>
          <cell r="BF11">
            <v>48085870.289999999</v>
          </cell>
          <cell r="BG11">
            <v>584865944.38999999</v>
          </cell>
          <cell r="BH11">
            <v>606300405.32000005</v>
          </cell>
          <cell r="BI11">
            <v>48144905.899999999</v>
          </cell>
          <cell r="BJ11">
            <v>668468403.57000005</v>
          </cell>
          <cell r="BK11">
            <v>689200734.38</v>
          </cell>
          <cell r="BL11">
            <v>48847036.020000003</v>
          </cell>
          <cell r="BM11">
            <v>748227968.14999998</v>
          </cell>
          <cell r="BN11">
            <v>773186556.45000005</v>
          </cell>
          <cell r="BO11">
            <v>44630796.530000001</v>
          </cell>
          <cell r="BP11">
            <v>812237904.52999997</v>
          </cell>
          <cell r="BQ11">
            <v>841262407.74000001</v>
          </cell>
          <cell r="BR11">
            <v>40554863.619999997</v>
          </cell>
          <cell r="BS11">
            <v>856535597.41999996</v>
          </cell>
          <cell r="BT11">
            <v>886397370.46000004</v>
          </cell>
          <cell r="BU11">
            <v>39717593.789999999</v>
          </cell>
          <cell r="BV11">
            <v>945500253.80999994</v>
          </cell>
          <cell r="BW11">
            <v>973920290.72000003</v>
          </cell>
          <cell r="BX11">
            <v>41159329.920000002</v>
          </cell>
          <cell r="BY11">
            <v>175409848.40000001</v>
          </cell>
          <cell r="BZ11">
            <v>154894351.53</v>
          </cell>
          <cell r="CA11">
            <v>61674826.789999999</v>
          </cell>
          <cell r="CB11">
            <v>322054830.60000002</v>
          </cell>
          <cell r="CC11">
            <v>297711278.89999998</v>
          </cell>
          <cell r="CD11">
            <v>65502881.619999997</v>
          </cell>
          <cell r="CE11">
            <v>538824459.20000005</v>
          </cell>
          <cell r="CF11">
            <v>494985948.75999999</v>
          </cell>
          <cell r="CG11">
            <v>84997840.359999999</v>
          </cell>
          <cell r="CH11">
            <v>750046530.13999999</v>
          </cell>
          <cell r="CI11">
            <v>709619578.12</v>
          </cell>
          <cell r="CJ11">
            <v>81586281.939999998</v>
          </cell>
          <cell r="CK11">
            <v>907144161.5</v>
          </cell>
          <cell r="CL11">
            <v>869324280.83000004</v>
          </cell>
          <cell r="CM11">
            <v>78979210.590000004</v>
          </cell>
          <cell r="CN11">
            <v>1036207171.5</v>
          </cell>
          <cell r="CO11">
            <v>1001428889.34</v>
          </cell>
          <cell r="CP11">
            <v>75937612.079999998</v>
          </cell>
          <cell r="CQ11">
            <v>1162757612.0799999</v>
          </cell>
          <cell r="CR11">
            <v>1127811371.4000001</v>
          </cell>
          <cell r="CS11">
            <v>76105570.599999994</v>
          </cell>
          <cell r="CT11">
            <v>1162757612.0799999</v>
          </cell>
          <cell r="CU11">
            <v>1127811371.4000001</v>
          </cell>
          <cell r="CV11">
            <v>76105570.599999994</v>
          </cell>
          <cell r="CW11">
            <v>1162757612.0799999</v>
          </cell>
          <cell r="CX11">
            <v>1127811371.4000001</v>
          </cell>
          <cell r="CY11">
            <v>76105570.599999994</v>
          </cell>
          <cell r="CZ11">
            <v>1162757612.0799999</v>
          </cell>
          <cell r="DA11">
            <v>1127811371.4000001</v>
          </cell>
          <cell r="DB11">
            <v>76105570.599999994</v>
          </cell>
          <cell r="DC11">
            <v>1162757612.0799999</v>
          </cell>
          <cell r="DD11">
            <v>1127811371.4000001</v>
          </cell>
          <cell r="DE11">
            <v>76105570.599999994</v>
          </cell>
          <cell r="DF11">
            <v>1162757612.0799999</v>
          </cell>
          <cell r="DG11">
            <v>1127811371.4000001</v>
          </cell>
          <cell r="DH11">
            <v>76105570.599999994</v>
          </cell>
        </row>
        <row r="12">
          <cell r="A12">
            <v>110000000</v>
          </cell>
          <cell r="B12" t="str">
            <v>ACTIVO CORRIENTE</v>
          </cell>
          <cell r="D12">
            <v>48850011.780000001</v>
          </cell>
          <cell r="E12">
            <v>56280047.359999999</v>
          </cell>
          <cell r="F12">
            <v>56372986.68</v>
          </cell>
          <cell r="G12">
            <v>48757072.460000001</v>
          </cell>
          <cell r="H12">
            <v>140302848.74000001</v>
          </cell>
          <cell r="I12">
            <v>136814966.31</v>
          </cell>
          <cell r="J12">
            <v>52337894.210000001</v>
          </cell>
          <cell r="K12">
            <v>208767767.03999999</v>
          </cell>
          <cell r="L12">
            <v>202332265.40000001</v>
          </cell>
          <cell r="M12">
            <v>55285513.420000002</v>
          </cell>
          <cell r="N12">
            <v>85775982.269999996</v>
          </cell>
          <cell r="O12">
            <v>85748313.269999996</v>
          </cell>
          <cell r="P12">
            <v>55313182.420000002</v>
          </cell>
          <cell r="Q12">
            <v>128983209.48</v>
          </cell>
          <cell r="R12">
            <v>106424877.52</v>
          </cell>
          <cell r="S12">
            <v>77871514.379999995</v>
          </cell>
          <cell r="T12">
            <v>511101476.44999999</v>
          </cell>
          <cell r="U12">
            <v>499375075.32999998</v>
          </cell>
          <cell r="V12">
            <v>60576412.899999999</v>
          </cell>
          <cell r="W12">
            <v>608336667.20000005</v>
          </cell>
          <cell r="X12">
            <v>593511554.24000001</v>
          </cell>
          <cell r="Y12">
            <v>63675124.740000002</v>
          </cell>
          <cell r="Z12">
            <v>799347082.55999994</v>
          </cell>
          <cell r="AA12">
            <v>765226071.83000004</v>
          </cell>
          <cell r="AB12">
            <v>82971022.510000005</v>
          </cell>
          <cell r="AC12">
            <v>961855787.36000001</v>
          </cell>
          <cell r="AD12">
            <v>945377388.90999997</v>
          </cell>
          <cell r="AE12">
            <v>65328410.229999997</v>
          </cell>
          <cell r="AF12">
            <v>1075002533.6500001</v>
          </cell>
          <cell r="AG12">
            <v>1054353178.99</v>
          </cell>
          <cell r="AH12">
            <v>69499366.439999998</v>
          </cell>
          <cell r="AI12">
            <v>1189813856.0899999</v>
          </cell>
          <cell r="AJ12">
            <v>1168530197.97</v>
          </cell>
          <cell r="AK12">
            <v>70133669.900000006</v>
          </cell>
          <cell r="AL12">
            <v>1313240687.3699999</v>
          </cell>
          <cell r="AM12">
            <v>1296251352.6900001</v>
          </cell>
          <cell r="AN12">
            <v>65839346.460000001</v>
          </cell>
          <cell r="AO12">
            <v>91731872.549999997</v>
          </cell>
          <cell r="AP12">
            <v>90819489.489999995</v>
          </cell>
          <cell r="AQ12">
            <v>66465887.420000002</v>
          </cell>
          <cell r="AR12">
            <v>178493525.65000001</v>
          </cell>
          <cell r="AS12">
            <v>177086427.28</v>
          </cell>
          <cell r="AT12">
            <v>66960602.729999997</v>
          </cell>
          <cell r="AU12">
            <v>261354246.34</v>
          </cell>
          <cell r="AV12">
            <v>274370631.26999998</v>
          </cell>
          <cell r="AW12">
            <v>52537119.43</v>
          </cell>
          <cell r="AX12">
            <v>355907269.87</v>
          </cell>
          <cell r="AY12">
            <v>368546862.5</v>
          </cell>
          <cell r="AZ12">
            <v>52913911.729999997</v>
          </cell>
          <cell r="BA12">
            <v>453778294.77999997</v>
          </cell>
          <cell r="BB12">
            <v>466720984.62</v>
          </cell>
          <cell r="BC12">
            <v>52610814.520000003</v>
          </cell>
          <cell r="BD12">
            <v>524690067.49000001</v>
          </cell>
          <cell r="BE12">
            <v>546392361.71000004</v>
          </cell>
          <cell r="BF12">
            <v>43851210.140000001</v>
          </cell>
          <cell r="BG12">
            <v>583492511.34000003</v>
          </cell>
          <cell r="BH12">
            <v>605109061.87</v>
          </cell>
          <cell r="BI12">
            <v>43936953.829999998</v>
          </cell>
          <cell r="BJ12">
            <v>667079914.13</v>
          </cell>
          <cell r="BK12">
            <v>687969720.38999999</v>
          </cell>
          <cell r="BL12">
            <v>44663698.100000001</v>
          </cell>
          <cell r="BM12">
            <v>746761098.03999996</v>
          </cell>
          <cell r="BN12">
            <v>771893835.48000002</v>
          </cell>
          <cell r="BO12">
            <v>40430784.920000002</v>
          </cell>
          <cell r="BP12">
            <v>810678415.63999999</v>
          </cell>
          <cell r="BQ12">
            <v>839824049</v>
          </cell>
          <cell r="BR12">
            <v>36407871</v>
          </cell>
          <cell r="BS12">
            <v>854883479.29999995</v>
          </cell>
          <cell r="BT12">
            <v>884856954.75999999</v>
          </cell>
          <cell r="BU12">
            <v>35580028.899999999</v>
          </cell>
          <cell r="BV12">
            <v>943798646.19000006</v>
          </cell>
          <cell r="BW12">
            <v>972332410.65999997</v>
          </cell>
          <cell r="BX12">
            <v>37019739.890000001</v>
          </cell>
          <cell r="BY12">
            <v>175401798.05000001</v>
          </cell>
          <cell r="BZ12">
            <v>154852776.66</v>
          </cell>
          <cell r="CA12">
            <v>57568761.280000001</v>
          </cell>
          <cell r="CB12">
            <v>322038192.33999997</v>
          </cell>
          <cell r="CC12">
            <v>297626682.10000002</v>
          </cell>
          <cell r="CD12">
            <v>61431250.130000003</v>
          </cell>
          <cell r="CE12">
            <v>538653541.35000002</v>
          </cell>
          <cell r="CF12">
            <v>494783130.11000001</v>
          </cell>
          <cell r="CG12">
            <v>80890151.129999995</v>
          </cell>
          <cell r="CH12">
            <v>749859715.09000003</v>
          </cell>
          <cell r="CI12">
            <v>709371180.84000003</v>
          </cell>
          <cell r="CJ12">
            <v>77508274.140000001</v>
          </cell>
          <cell r="CK12">
            <v>906930893.28999996</v>
          </cell>
          <cell r="CL12">
            <v>869024320.05999994</v>
          </cell>
          <cell r="CM12">
            <v>74926313.120000005</v>
          </cell>
          <cell r="CN12">
            <v>1035939879.72</v>
          </cell>
          <cell r="CO12">
            <v>1001082651.7</v>
          </cell>
          <cell r="CP12">
            <v>71876967.909999996</v>
          </cell>
          <cell r="CQ12">
            <v>1162449120.9000001</v>
          </cell>
          <cell r="CR12">
            <v>1127419597.7</v>
          </cell>
          <cell r="CS12">
            <v>72049263.090000004</v>
          </cell>
          <cell r="CT12">
            <v>1162449120.9000001</v>
          </cell>
          <cell r="CU12">
            <v>1127419597.7</v>
          </cell>
          <cell r="CV12">
            <v>72049263.090000004</v>
          </cell>
          <cell r="CW12">
            <v>1162449120.9000001</v>
          </cell>
          <cell r="CX12">
            <v>1127419597.7</v>
          </cell>
          <cell r="CY12">
            <v>72049263.090000004</v>
          </cell>
          <cell r="CZ12">
            <v>1162449120.9000001</v>
          </cell>
          <cell r="DA12">
            <v>1127419597.7</v>
          </cell>
          <cell r="DB12">
            <v>72049263.090000004</v>
          </cell>
          <cell r="DC12">
            <v>1162449120.9000001</v>
          </cell>
          <cell r="DD12">
            <v>1127419597.7</v>
          </cell>
          <cell r="DE12">
            <v>72049263.090000004</v>
          </cell>
          <cell r="DF12">
            <v>1162449120.9000001</v>
          </cell>
          <cell r="DG12">
            <v>1127419597.7</v>
          </cell>
          <cell r="DH12">
            <v>72049263.090000004</v>
          </cell>
        </row>
        <row r="13">
          <cell r="A13">
            <v>111000000</v>
          </cell>
          <cell r="B13" t="str">
            <v>ACTIVO DISPONIBLE</v>
          </cell>
          <cell r="D13">
            <v>11895550.619999999</v>
          </cell>
          <cell r="E13">
            <v>19391941.329999998</v>
          </cell>
          <cell r="F13">
            <v>19933818.530000001</v>
          </cell>
          <cell r="G13">
            <v>11353673.42</v>
          </cell>
          <cell r="H13">
            <v>51188953.369999997</v>
          </cell>
          <cell r="I13">
            <v>50694549.700000003</v>
          </cell>
          <cell r="J13">
            <v>12389954.289999999</v>
          </cell>
          <cell r="K13">
            <v>74851429.459999993</v>
          </cell>
          <cell r="L13">
            <v>81148431.780000001</v>
          </cell>
          <cell r="M13">
            <v>5598548.2999999998</v>
          </cell>
          <cell r="N13">
            <v>22055813.440000001</v>
          </cell>
          <cell r="O13">
            <v>23790885.52</v>
          </cell>
          <cell r="P13">
            <v>3863476.22</v>
          </cell>
          <cell r="Q13">
            <v>34283179.359999999</v>
          </cell>
          <cell r="R13">
            <v>26565991.829999998</v>
          </cell>
          <cell r="S13">
            <v>11580663.75</v>
          </cell>
          <cell r="T13">
            <v>155731186.68000001</v>
          </cell>
          <cell r="U13">
            <v>163422962.44999999</v>
          </cell>
          <cell r="V13">
            <v>4203774.8499999996</v>
          </cell>
          <cell r="W13">
            <v>192079746.05000001</v>
          </cell>
          <cell r="X13">
            <v>195460747.19</v>
          </cell>
          <cell r="Y13">
            <v>8514549.4800000004</v>
          </cell>
          <cell r="Z13">
            <v>314250557.35000002</v>
          </cell>
          <cell r="AA13">
            <v>294537592.81</v>
          </cell>
          <cell r="AB13">
            <v>31608515.16</v>
          </cell>
          <cell r="AC13">
            <v>402018915.26999998</v>
          </cell>
          <cell r="AD13">
            <v>409946016.22000003</v>
          </cell>
          <cell r="AE13">
            <v>3968449.67</v>
          </cell>
          <cell r="AF13">
            <v>441180084.60000002</v>
          </cell>
          <cell r="AG13">
            <v>435911605.68000001</v>
          </cell>
          <cell r="AH13">
            <v>17164029.539999999</v>
          </cell>
          <cell r="AI13">
            <v>477154591.11000001</v>
          </cell>
          <cell r="AJ13">
            <v>473024539.29000002</v>
          </cell>
          <cell r="AK13">
            <v>16025602.439999999</v>
          </cell>
          <cell r="AL13">
            <v>523750363</v>
          </cell>
          <cell r="AM13">
            <v>517968359.73000002</v>
          </cell>
          <cell r="AN13">
            <v>17677553.890000001</v>
          </cell>
          <cell r="AO13">
            <v>28861040.170000002</v>
          </cell>
          <cell r="AP13">
            <v>20446875.829999998</v>
          </cell>
          <cell r="AQ13">
            <v>26091718.23</v>
          </cell>
          <cell r="AR13">
            <v>63492828.899999999</v>
          </cell>
          <cell r="AS13">
            <v>61667261.689999998</v>
          </cell>
          <cell r="AT13">
            <v>19503121.100000001</v>
          </cell>
          <cell r="AU13">
            <v>84726167.920000002</v>
          </cell>
          <cell r="AV13">
            <v>92439471.870000005</v>
          </cell>
          <cell r="AW13">
            <v>9964249.9399999995</v>
          </cell>
          <cell r="AX13">
            <v>99953751.879999995</v>
          </cell>
          <cell r="AY13">
            <v>107135253.56</v>
          </cell>
          <cell r="AZ13">
            <v>10496052.210000001</v>
          </cell>
          <cell r="BA13">
            <v>133997973.58</v>
          </cell>
          <cell r="BB13">
            <v>133940883.51000001</v>
          </cell>
          <cell r="BC13">
            <v>17734643.960000001</v>
          </cell>
          <cell r="BD13">
            <v>154758422.03</v>
          </cell>
          <cell r="BE13">
            <v>160604680.72999999</v>
          </cell>
          <cell r="BF13">
            <v>11831295.189999999</v>
          </cell>
          <cell r="BG13">
            <v>169611389.69</v>
          </cell>
          <cell r="BH13">
            <v>171353536.15000001</v>
          </cell>
          <cell r="BI13">
            <v>15935407.43</v>
          </cell>
          <cell r="BJ13">
            <v>189386309.91999999</v>
          </cell>
          <cell r="BK13">
            <v>195838551.75</v>
          </cell>
          <cell r="BL13">
            <v>11225312.060000001</v>
          </cell>
          <cell r="BM13">
            <v>209120792.44</v>
          </cell>
          <cell r="BN13">
            <v>216728719.11000001</v>
          </cell>
          <cell r="BO13">
            <v>10069627.220000001</v>
          </cell>
          <cell r="BP13">
            <v>229011654.81</v>
          </cell>
          <cell r="BQ13">
            <v>238354220.36000001</v>
          </cell>
          <cell r="BR13">
            <v>8334988.3399999999</v>
          </cell>
          <cell r="BS13">
            <v>242170132.63999999</v>
          </cell>
          <cell r="BT13">
            <v>252001017.59</v>
          </cell>
          <cell r="BU13">
            <v>7846668.9400000004</v>
          </cell>
          <cell r="BV13">
            <v>264981288.68000001</v>
          </cell>
          <cell r="BW13">
            <v>279912546.19</v>
          </cell>
          <cell r="BX13">
            <v>2746296.38</v>
          </cell>
          <cell r="BY13">
            <v>59998091.93</v>
          </cell>
          <cell r="BZ13">
            <v>56481311.670000002</v>
          </cell>
          <cell r="CA13">
            <v>6263076.6399999997</v>
          </cell>
          <cell r="CB13">
            <v>87367925.719999999</v>
          </cell>
          <cell r="CC13">
            <v>88331129.590000004</v>
          </cell>
          <cell r="CD13">
            <v>1783092.51</v>
          </cell>
          <cell r="CE13">
            <v>155494489.03999999</v>
          </cell>
          <cell r="CF13">
            <v>155152359.36000001</v>
          </cell>
          <cell r="CG13">
            <v>3088426.06</v>
          </cell>
          <cell r="CH13">
            <v>210149470.74000001</v>
          </cell>
          <cell r="CI13">
            <v>204377210.08000001</v>
          </cell>
          <cell r="CJ13">
            <v>8518557.0399999991</v>
          </cell>
          <cell r="CK13">
            <v>249355704.38999999</v>
          </cell>
          <cell r="CL13">
            <v>245526212.25</v>
          </cell>
          <cell r="CM13">
            <v>6575788.5199999996</v>
          </cell>
          <cell r="CN13">
            <v>290876507.91000003</v>
          </cell>
          <cell r="CO13">
            <v>291040168.18000001</v>
          </cell>
          <cell r="CP13">
            <v>2582636.11</v>
          </cell>
          <cell r="CQ13">
            <v>332573437.72000003</v>
          </cell>
          <cell r="CR13">
            <v>331928899.13999999</v>
          </cell>
          <cell r="CS13">
            <v>3390834.96</v>
          </cell>
          <cell r="CT13">
            <v>332573437.72000003</v>
          </cell>
          <cell r="CU13">
            <v>331928899.13999999</v>
          </cell>
          <cell r="CV13">
            <v>3390834.96</v>
          </cell>
          <cell r="CW13">
            <v>332573437.72000003</v>
          </cell>
          <cell r="CX13">
            <v>331928899.13999999</v>
          </cell>
          <cell r="CY13">
            <v>3390834.96</v>
          </cell>
          <cell r="CZ13">
            <v>332573437.72000003</v>
          </cell>
          <cell r="DA13">
            <v>331928899.13999999</v>
          </cell>
          <cell r="DB13">
            <v>3390834.96</v>
          </cell>
          <cell r="DC13">
            <v>332573437.72000003</v>
          </cell>
          <cell r="DD13">
            <v>331928899.13999999</v>
          </cell>
          <cell r="DE13">
            <v>3390834.96</v>
          </cell>
          <cell r="DF13">
            <v>332573437.72000003</v>
          </cell>
          <cell r="DG13">
            <v>331928899.13999999</v>
          </cell>
          <cell r="DH13">
            <v>3390834.96</v>
          </cell>
        </row>
        <row r="14">
          <cell r="A14">
            <v>111010000</v>
          </cell>
          <cell r="B14" t="str">
            <v>EFECTIVO Y EQUIVALENTES DE EFECTIVO</v>
          </cell>
          <cell r="D14">
            <v>11895550.619999999</v>
          </cell>
          <cell r="E14">
            <v>19391941.329999998</v>
          </cell>
          <cell r="F14">
            <v>19933818.530000001</v>
          </cell>
          <cell r="G14">
            <v>11353673.42</v>
          </cell>
          <cell r="H14">
            <v>51188953.369999997</v>
          </cell>
          <cell r="I14">
            <v>50694549.700000003</v>
          </cell>
          <cell r="J14">
            <v>12389954.289999999</v>
          </cell>
          <cell r="K14">
            <v>74851429.459999993</v>
          </cell>
          <cell r="L14">
            <v>81148431.780000001</v>
          </cell>
          <cell r="M14">
            <v>5598548.2999999998</v>
          </cell>
          <cell r="N14">
            <v>22055813.440000001</v>
          </cell>
          <cell r="O14">
            <v>23790885.52</v>
          </cell>
          <cell r="P14">
            <v>3863476.22</v>
          </cell>
          <cell r="Q14">
            <v>34283179.359999999</v>
          </cell>
          <cell r="R14">
            <v>26565991.829999998</v>
          </cell>
          <cell r="S14">
            <v>11580663.75</v>
          </cell>
          <cell r="T14">
            <v>155731186.68000001</v>
          </cell>
          <cell r="U14">
            <v>163422962.44999999</v>
          </cell>
          <cell r="V14">
            <v>4203774.8499999996</v>
          </cell>
          <cell r="W14">
            <v>192079746.05000001</v>
          </cell>
          <cell r="X14">
            <v>195460747.19</v>
          </cell>
          <cell r="Y14">
            <v>8514549.4800000004</v>
          </cell>
          <cell r="Z14">
            <v>314250557.35000002</v>
          </cell>
          <cell r="AA14">
            <v>294537592.81</v>
          </cell>
          <cell r="AB14">
            <v>31608515.16</v>
          </cell>
          <cell r="AC14">
            <v>402018915.26999998</v>
          </cell>
          <cell r="AD14">
            <v>409946016.22000003</v>
          </cell>
          <cell r="AE14">
            <v>3968449.67</v>
          </cell>
          <cell r="AF14">
            <v>441180084.60000002</v>
          </cell>
          <cell r="AG14">
            <v>435911605.68000001</v>
          </cell>
          <cell r="AH14">
            <v>17164029.539999999</v>
          </cell>
          <cell r="AI14">
            <v>477154591.11000001</v>
          </cell>
          <cell r="AJ14">
            <v>473024539.29000002</v>
          </cell>
          <cell r="AK14">
            <v>16025602.439999999</v>
          </cell>
          <cell r="AL14">
            <v>523750363</v>
          </cell>
          <cell r="AM14">
            <v>517968359.73000002</v>
          </cell>
          <cell r="AN14">
            <v>17677553.890000001</v>
          </cell>
          <cell r="AO14">
            <v>28861040.170000002</v>
          </cell>
          <cell r="AP14">
            <v>20446875.829999998</v>
          </cell>
          <cell r="AQ14">
            <v>26091718.23</v>
          </cell>
          <cell r="AR14">
            <v>63492828.899999999</v>
          </cell>
          <cell r="AS14">
            <v>61667261.689999998</v>
          </cell>
          <cell r="AT14">
            <v>19503121.100000001</v>
          </cell>
          <cell r="AU14">
            <v>84726167.920000002</v>
          </cell>
          <cell r="AV14">
            <v>92439471.870000005</v>
          </cell>
          <cell r="AW14">
            <v>9964249.9399999995</v>
          </cell>
          <cell r="AX14">
            <v>99953751.879999995</v>
          </cell>
          <cell r="AY14">
            <v>107135253.56</v>
          </cell>
          <cell r="AZ14">
            <v>10496052.210000001</v>
          </cell>
          <cell r="BA14">
            <v>133997973.58</v>
          </cell>
          <cell r="BB14">
            <v>133940883.51000001</v>
          </cell>
          <cell r="BC14">
            <v>17734643.960000001</v>
          </cell>
          <cell r="BD14">
            <v>154758422.03</v>
          </cell>
          <cell r="BE14">
            <v>160604680.72999999</v>
          </cell>
          <cell r="BF14">
            <v>11831295.189999999</v>
          </cell>
          <cell r="BG14">
            <v>169611389.69</v>
          </cell>
          <cell r="BH14">
            <v>171353536.15000001</v>
          </cell>
          <cell r="BI14">
            <v>15935407.43</v>
          </cell>
          <cell r="BJ14">
            <v>189386309.91999999</v>
          </cell>
          <cell r="BK14">
            <v>195838551.75</v>
          </cell>
          <cell r="BL14">
            <v>11225312.060000001</v>
          </cell>
          <cell r="BM14">
            <v>209120792.44</v>
          </cell>
          <cell r="BN14">
            <v>216728719.11000001</v>
          </cell>
          <cell r="BO14">
            <v>10069627.220000001</v>
          </cell>
          <cell r="BP14">
            <v>229011654.81</v>
          </cell>
          <cell r="BQ14">
            <v>238354220.36000001</v>
          </cell>
          <cell r="BR14">
            <v>8334988.3399999999</v>
          </cell>
          <cell r="BS14">
            <v>242170132.63999999</v>
          </cell>
          <cell r="BT14">
            <v>252001017.59</v>
          </cell>
          <cell r="BU14">
            <v>7846668.9400000004</v>
          </cell>
          <cell r="BV14">
            <v>264981288.68000001</v>
          </cell>
          <cell r="BW14">
            <v>279912546.19</v>
          </cell>
          <cell r="BX14">
            <v>2746296.38</v>
          </cell>
          <cell r="BY14">
            <v>59998091.93</v>
          </cell>
          <cell r="BZ14">
            <v>56481311.670000002</v>
          </cell>
          <cell r="CA14">
            <v>6263076.6399999997</v>
          </cell>
          <cell r="CB14">
            <v>87367925.719999999</v>
          </cell>
          <cell r="CC14">
            <v>88331129.590000004</v>
          </cell>
          <cell r="CD14">
            <v>1783092.51</v>
          </cell>
          <cell r="CE14">
            <v>155494489.03999999</v>
          </cell>
          <cell r="CF14">
            <v>155152359.36000001</v>
          </cell>
          <cell r="CG14">
            <v>3088426.06</v>
          </cell>
          <cell r="CH14">
            <v>210149470.74000001</v>
          </cell>
          <cell r="CI14">
            <v>204377210.08000001</v>
          </cell>
          <cell r="CJ14">
            <v>8518557.0399999991</v>
          </cell>
          <cell r="CK14">
            <v>249355704.38999999</v>
          </cell>
          <cell r="CL14">
            <v>245526212.25</v>
          </cell>
          <cell r="CM14">
            <v>6575788.5199999996</v>
          </cell>
          <cell r="CN14">
            <v>290876507.91000003</v>
          </cell>
          <cell r="CO14">
            <v>291040168.18000001</v>
          </cell>
          <cell r="CP14">
            <v>2582636.11</v>
          </cell>
          <cell r="CQ14">
            <v>332573437.72000003</v>
          </cell>
          <cell r="CR14">
            <v>331928899.13999999</v>
          </cell>
          <cell r="CS14">
            <v>3390834.96</v>
          </cell>
          <cell r="CT14">
            <v>332573437.72000003</v>
          </cell>
          <cell r="CU14">
            <v>331928899.13999999</v>
          </cell>
          <cell r="CV14">
            <v>3390834.96</v>
          </cell>
          <cell r="CW14">
            <v>332573437.72000003</v>
          </cell>
          <cell r="CX14">
            <v>331928899.13999999</v>
          </cell>
          <cell r="CY14">
            <v>3390834.96</v>
          </cell>
          <cell r="CZ14">
            <v>332573437.72000003</v>
          </cell>
          <cell r="DA14">
            <v>331928899.13999999</v>
          </cell>
          <cell r="DB14">
            <v>3390834.96</v>
          </cell>
          <cell r="DC14">
            <v>332573437.72000003</v>
          </cell>
          <cell r="DD14">
            <v>331928899.13999999</v>
          </cell>
          <cell r="DE14">
            <v>3390834.96</v>
          </cell>
          <cell r="DF14">
            <v>332573437.72000003</v>
          </cell>
          <cell r="DG14">
            <v>331928899.13999999</v>
          </cell>
          <cell r="DH14">
            <v>3390834.96</v>
          </cell>
        </row>
        <row r="15">
          <cell r="A15">
            <v>111010100</v>
          </cell>
          <cell r="B15" t="str">
            <v>CAJA</v>
          </cell>
          <cell r="D15">
            <v>2200</v>
          </cell>
          <cell r="E15">
            <v>700</v>
          </cell>
          <cell r="F15">
            <v>700</v>
          </cell>
          <cell r="G15">
            <v>2200</v>
          </cell>
          <cell r="H15">
            <v>700</v>
          </cell>
          <cell r="I15">
            <v>700</v>
          </cell>
          <cell r="J15">
            <v>2200</v>
          </cell>
          <cell r="K15">
            <v>700</v>
          </cell>
          <cell r="L15">
            <v>700</v>
          </cell>
          <cell r="M15">
            <v>2200</v>
          </cell>
          <cell r="N15">
            <v>0</v>
          </cell>
          <cell r="O15">
            <v>0</v>
          </cell>
          <cell r="P15">
            <v>2200</v>
          </cell>
          <cell r="Q15">
            <v>1233.55</v>
          </cell>
          <cell r="R15">
            <v>1411.72</v>
          </cell>
          <cell r="S15">
            <v>2021.83</v>
          </cell>
          <cell r="T15">
            <v>4876.46</v>
          </cell>
          <cell r="U15">
            <v>4476.46</v>
          </cell>
          <cell r="V15">
            <v>2600</v>
          </cell>
          <cell r="W15">
            <v>8210.9500000000007</v>
          </cell>
          <cell r="X15">
            <v>7810.95</v>
          </cell>
          <cell r="Y15">
            <v>2600</v>
          </cell>
          <cell r="Z15">
            <v>10460.01</v>
          </cell>
          <cell r="AA15">
            <v>10060.01</v>
          </cell>
          <cell r="AB15">
            <v>2600</v>
          </cell>
          <cell r="AC15">
            <v>14784.87</v>
          </cell>
          <cell r="AD15">
            <v>14384.87</v>
          </cell>
          <cell r="AE15">
            <v>2600</v>
          </cell>
          <cell r="AF15">
            <v>21004.49</v>
          </cell>
          <cell r="AG15">
            <v>20604.490000000002</v>
          </cell>
          <cell r="AH15">
            <v>2600</v>
          </cell>
          <cell r="AI15">
            <v>23762.51</v>
          </cell>
          <cell r="AJ15">
            <v>23362.51</v>
          </cell>
          <cell r="AK15">
            <v>2600</v>
          </cell>
          <cell r="AL15">
            <v>26007.06</v>
          </cell>
          <cell r="AM15">
            <v>25907.06</v>
          </cell>
          <cell r="AN15">
            <v>2300</v>
          </cell>
          <cell r="AO15">
            <v>2102.69</v>
          </cell>
          <cell r="AP15">
            <v>2102.69</v>
          </cell>
          <cell r="AQ15">
            <v>2300</v>
          </cell>
          <cell r="AR15">
            <v>4509.3900000000003</v>
          </cell>
          <cell r="AS15">
            <v>4509.3900000000003</v>
          </cell>
          <cell r="AT15">
            <v>2300</v>
          </cell>
          <cell r="AU15">
            <v>6773.96</v>
          </cell>
          <cell r="AV15">
            <v>7173.96</v>
          </cell>
          <cell r="AW15">
            <v>1900</v>
          </cell>
          <cell r="AX15">
            <v>9135.7199999999993</v>
          </cell>
          <cell r="AY15">
            <v>9535.7199999999993</v>
          </cell>
          <cell r="AZ15">
            <v>1900</v>
          </cell>
          <cell r="BA15">
            <v>11943.39</v>
          </cell>
          <cell r="BB15">
            <v>12343.39</v>
          </cell>
          <cell r="BC15">
            <v>1900</v>
          </cell>
          <cell r="BD15">
            <v>14778.89</v>
          </cell>
          <cell r="BE15">
            <v>15178.89</v>
          </cell>
          <cell r="BF15">
            <v>1900</v>
          </cell>
          <cell r="BG15">
            <v>17667.07</v>
          </cell>
          <cell r="BH15">
            <v>18067.07</v>
          </cell>
          <cell r="BI15">
            <v>1900</v>
          </cell>
          <cell r="BJ15">
            <v>19827.78</v>
          </cell>
          <cell r="BK15">
            <v>20227.78</v>
          </cell>
          <cell r="BL15">
            <v>1900</v>
          </cell>
          <cell r="BM15">
            <v>23584</v>
          </cell>
          <cell r="BN15">
            <v>23984</v>
          </cell>
          <cell r="BO15">
            <v>1900</v>
          </cell>
          <cell r="BP15">
            <v>26746.84</v>
          </cell>
          <cell r="BQ15">
            <v>27146.84</v>
          </cell>
          <cell r="BR15">
            <v>1900</v>
          </cell>
          <cell r="BS15">
            <v>29390.69</v>
          </cell>
          <cell r="BT15">
            <v>29790.69</v>
          </cell>
          <cell r="BU15">
            <v>1900</v>
          </cell>
          <cell r="BV15">
            <v>32107.119999999999</v>
          </cell>
          <cell r="BW15">
            <v>32507.119999999999</v>
          </cell>
          <cell r="BX15">
            <v>1900</v>
          </cell>
          <cell r="BY15">
            <v>2757.28</v>
          </cell>
          <cell r="BZ15">
            <v>2757.28</v>
          </cell>
          <cell r="CA15">
            <v>1900</v>
          </cell>
          <cell r="CB15">
            <v>5408.12</v>
          </cell>
          <cell r="CC15">
            <v>5408.12</v>
          </cell>
          <cell r="CD15">
            <v>1900</v>
          </cell>
          <cell r="CE15">
            <v>7969.98</v>
          </cell>
          <cell r="CF15">
            <v>7969.98</v>
          </cell>
          <cell r="CG15">
            <v>1900</v>
          </cell>
          <cell r="CH15">
            <v>10741.75</v>
          </cell>
          <cell r="CI15">
            <v>10741.75</v>
          </cell>
          <cell r="CJ15">
            <v>1900</v>
          </cell>
          <cell r="CK15">
            <v>13270.83</v>
          </cell>
          <cell r="CL15">
            <v>13270.83</v>
          </cell>
          <cell r="CM15">
            <v>1900</v>
          </cell>
          <cell r="CN15">
            <v>15069.1</v>
          </cell>
          <cell r="CO15">
            <v>15069.1</v>
          </cell>
          <cell r="CP15">
            <v>1900</v>
          </cell>
          <cell r="CQ15">
            <v>16670.84</v>
          </cell>
          <cell r="CR15">
            <v>16670.84</v>
          </cell>
          <cell r="CS15">
            <v>1900</v>
          </cell>
          <cell r="CT15">
            <v>16670.84</v>
          </cell>
          <cell r="CU15">
            <v>16670.84</v>
          </cell>
          <cell r="CV15">
            <v>1900</v>
          </cell>
          <cell r="CW15">
            <v>16670.84</v>
          </cell>
          <cell r="CX15">
            <v>16670.84</v>
          </cell>
          <cell r="CY15">
            <v>1900</v>
          </cell>
          <cell r="CZ15">
            <v>16670.84</v>
          </cell>
          <cell r="DA15">
            <v>16670.84</v>
          </cell>
          <cell r="DB15">
            <v>1900</v>
          </cell>
          <cell r="DC15">
            <v>16670.84</v>
          </cell>
          <cell r="DD15">
            <v>16670.84</v>
          </cell>
          <cell r="DE15">
            <v>1900</v>
          </cell>
          <cell r="DF15">
            <v>16670.84</v>
          </cell>
          <cell r="DG15">
            <v>16670.84</v>
          </cell>
          <cell r="DH15">
            <v>1900</v>
          </cell>
        </row>
        <row r="16">
          <cell r="A16">
            <v>111010101</v>
          </cell>
          <cell r="B16" t="str">
            <v>CAJA</v>
          </cell>
          <cell r="D16">
            <v>2200</v>
          </cell>
          <cell r="E16">
            <v>700</v>
          </cell>
          <cell r="F16">
            <v>700</v>
          </cell>
          <cell r="G16">
            <v>2200</v>
          </cell>
          <cell r="H16">
            <v>700</v>
          </cell>
          <cell r="I16">
            <v>700</v>
          </cell>
          <cell r="J16">
            <v>2200</v>
          </cell>
          <cell r="K16">
            <v>700</v>
          </cell>
          <cell r="L16">
            <v>700</v>
          </cell>
          <cell r="M16">
            <v>2200</v>
          </cell>
          <cell r="N16">
            <v>0</v>
          </cell>
          <cell r="O16">
            <v>0</v>
          </cell>
          <cell r="P16">
            <v>2200</v>
          </cell>
          <cell r="Q16">
            <v>1233.55</v>
          </cell>
          <cell r="R16">
            <v>1411.72</v>
          </cell>
          <cell r="S16">
            <v>2021.83</v>
          </cell>
          <cell r="T16">
            <v>4876.46</v>
          </cell>
          <cell r="U16">
            <v>4476.46</v>
          </cell>
          <cell r="V16">
            <v>2600</v>
          </cell>
          <cell r="W16">
            <v>8210.9500000000007</v>
          </cell>
          <cell r="X16">
            <v>7810.95</v>
          </cell>
          <cell r="Y16">
            <v>2600</v>
          </cell>
          <cell r="Z16">
            <v>10460.01</v>
          </cell>
          <cell r="AA16">
            <v>10060.01</v>
          </cell>
          <cell r="AB16">
            <v>2600</v>
          </cell>
          <cell r="AC16">
            <v>14784.87</v>
          </cell>
          <cell r="AD16">
            <v>14384.87</v>
          </cell>
          <cell r="AE16">
            <v>2600</v>
          </cell>
          <cell r="AF16">
            <v>21004.49</v>
          </cell>
          <cell r="AG16">
            <v>20604.490000000002</v>
          </cell>
          <cell r="AH16">
            <v>2600</v>
          </cell>
          <cell r="AI16">
            <v>23762.51</v>
          </cell>
          <cell r="AJ16">
            <v>23362.51</v>
          </cell>
          <cell r="AK16">
            <v>2600</v>
          </cell>
          <cell r="AL16">
            <v>26007.06</v>
          </cell>
          <cell r="AM16">
            <v>25907.06</v>
          </cell>
          <cell r="AN16">
            <v>2300</v>
          </cell>
          <cell r="AO16">
            <v>2102.69</v>
          </cell>
          <cell r="AP16">
            <v>2102.69</v>
          </cell>
          <cell r="AQ16">
            <v>2300</v>
          </cell>
          <cell r="AR16">
            <v>4509.3900000000003</v>
          </cell>
          <cell r="AS16">
            <v>4509.3900000000003</v>
          </cell>
          <cell r="AT16">
            <v>2300</v>
          </cell>
          <cell r="AU16">
            <v>6773.96</v>
          </cell>
          <cell r="AV16">
            <v>7173.96</v>
          </cell>
          <cell r="AW16">
            <v>1900</v>
          </cell>
          <cell r="AX16">
            <v>9135.7199999999993</v>
          </cell>
          <cell r="AY16">
            <v>9535.7199999999993</v>
          </cell>
          <cell r="AZ16">
            <v>1900</v>
          </cell>
          <cell r="BA16">
            <v>11943.39</v>
          </cell>
          <cell r="BB16">
            <v>12343.39</v>
          </cell>
          <cell r="BC16">
            <v>1900</v>
          </cell>
          <cell r="BD16">
            <v>14778.89</v>
          </cell>
          <cell r="BE16">
            <v>15178.89</v>
          </cell>
          <cell r="BF16">
            <v>1900</v>
          </cell>
          <cell r="BG16">
            <v>17667.07</v>
          </cell>
          <cell r="BH16">
            <v>18067.07</v>
          </cell>
          <cell r="BI16">
            <v>1900</v>
          </cell>
          <cell r="BJ16">
            <v>19827.78</v>
          </cell>
          <cell r="BK16">
            <v>20227.78</v>
          </cell>
          <cell r="BL16">
            <v>1900</v>
          </cell>
          <cell r="BM16">
            <v>23584</v>
          </cell>
          <cell r="BN16">
            <v>23984</v>
          </cell>
          <cell r="BO16">
            <v>1900</v>
          </cell>
          <cell r="BP16">
            <v>26746.84</v>
          </cell>
          <cell r="BQ16">
            <v>27146.84</v>
          </cell>
          <cell r="BR16">
            <v>1900</v>
          </cell>
          <cell r="BS16">
            <v>29390.69</v>
          </cell>
          <cell r="BT16">
            <v>29790.69</v>
          </cell>
          <cell r="BU16">
            <v>1900</v>
          </cell>
          <cell r="BV16">
            <v>32107.119999999999</v>
          </cell>
          <cell r="BW16">
            <v>32507.119999999999</v>
          </cell>
          <cell r="BX16">
            <v>1900</v>
          </cell>
          <cell r="BY16">
            <v>2757.28</v>
          </cell>
          <cell r="BZ16">
            <v>2757.28</v>
          </cell>
          <cell r="CA16">
            <v>1900</v>
          </cell>
          <cell r="CB16">
            <v>5408.12</v>
          </cell>
          <cell r="CC16">
            <v>5408.12</v>
          </cell>
          <cell r="CD16">
            <v>1900</v>
          </cell>
          <cell r="CE16">
            <v>7969.98</v>
          </cell>
          <cell r="CF16">
            <v>7969.98</v>
          </cell>
          <cell r="CG16">
            <v>1900</v>
          </cell>
          <cell r="CH16">
            <v>10741.75</v>
          </cell>
          <cell r="CI16">
            <v>10741.75</v>
          </cell>
          <cell r="CJ16">
            <v>1900</v>
          </cell>
          <cell r="CK16">
            <v>13270.83</v>
          </cell>
          <cell r="CL16">
            <v>13270.83</v>
          </cell>
          <cell r="CM16">
            <v>1900</v>
          </cell>
          <cell r="CN16">
            <v>15069.1</v>
          </cell>
          <cell r="CO16">
            <v>15069.1</v>
          </cell>
          <cell r="CP16">
            <v>1900</v>
          </cell>
          <cell r="CQ16">
            <v>16670.84</v>
          </cell>
          <cell r="CR16">
            <v>16670.84</v>
          </cell>
          <cell r="CS16">
            <v>1900</v>
          </cell>
          <cell r="CT16">
            <v>16670.84</v>
          </cell>
          <cell r="CU16">
            <v>16670.84</v>
          </cell>
          <cell r="CV16">
            <v>1900</v>
          </cell>
          <cell r="CW16">
            <v>16670.84</v>
          </cell>
          <cell r="CX16">
            <v>16670.84</v>
          </cell>
          <cell r="CY16">
            <v>1900</v>
          </cell>
          <cell r="CZ16">
            <v>16670.84</v>
          </cell>
          <cell r="DA16">
            <v>16670.84</v>
          </cell>
          <cell r="DB16">
            <v>1900</v>
          </cell>
          <cell r="DC16">
            <v>16670.84</v>
          </cell>
          <cell r="DD16">
            <v>16670.84</v>
          </cell>
          <cell r="DE16">
            <v>1900</v>
          </cell>
          <cell r="DF16">
            <v>16670.84</v>
          </cell>
          <cell r="DG16">
            <v>16670.84</v>
          </cell>
          <cell r="DH16">
            <v>1900</v>
          </cell>
        </row>
        <row r="17">
          <cell r="A17">
            <v>11101010101</v>
          </cell>
          <cell r="B17" t="str">
            <v>CAJA GENERA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97.61</v>
          </cell>
          <cell r="U17">
            <v>97.61</v>
          </cell>
          <cell r="V17">
            <v>0</v>
          </cell>
          <cell r="W17">
            <v>97.61</v>
          </cell>
          <cell r="X17">
            <v>97.61</v>
          </cell>
          <cell r="Y17">
            <v>0</v>
          </cell>
          <cell r="Z17">
            <v>97.61</v>
          </cell>
          <cell r="AA17">
            <v>97.61</v>
          </cell>
          <cell r="AB17">
            <v>0</v>
          </cell>
          <cell r="AC17">
            <v>97.61</v>
          </cell>
          <cell r="AD17">
            <v>97.61</v>
          </cell>
          <cell r="AE17">
            <v>0</v>
          </cell>
          <cell r="AF17">
            <v>2607.61</v>
          </cell>
          <cell r="AG17">
            <v>2607.61</v>
          </cell>
          <cell r="AH17">
            <v>0</v>
          </cell>
          <cell r="AI17">
            <v>2607.61</v>
          </cell>
          <cell r="AJ17">
            <v>2607.61</v>
          </cell>
          <cell r="AK17">
            <v>0</v>
          </cell>
          <cell r="AL17">
            <v>2607.61</v>
          </cell>
          <cell r="AM17">
            <v>2607.6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</row>
        <row r="18">
          <cell r="A18">
            <v>11101010102</v>
          </cell>
          <cell r="B18" t="str">
            <v>CAJA CHICA OFICINA PRINCIPAL</v>
          </cell>
          <cell r="D18">
            <v>700</v>
          </cell>
          <cell r="E18">
            <v>700</v>
          </cell>
          <cell r="F18">
            <v>0</v>
          </cell>
          <cell r="G18">
            <v>1400</v>
          </cell>
          <cell r="H18">
            <v>700</v>
          </cell>
          <cell r="I18">
            <v>0</v>
          </cell>
          <cell r="J18">
            <v>1400</v>
          </cell>
          <cell r="K18">
            <v>700</v>
          </cell>
          <cell r="L18">
            <v>0</v>
          </cell>
          <cell r="M18">
            <v>1400</v>
          </cell>
          <cell r="N18">
            <v>0</v>
          </cell>
          <cell r="O18">
            <v>0</v>
          </cell>
          <cell r="P18">
            <v>1400</v>
          </cell>
          <cell r="Q18">
            <v>1233.55</v>
          </cell>
          <cell r="R18">
            <v>1411.72</v>
          </cell>
          <cell r="S18">
            <v>1221.83</v>
          </cell>
          <cell r="T18">
            <v>4062.4</v>
          </cell>
          <cell r="U18">
            <v>3362.4</v>
          </cell>
          <cell r="V18">
            <v>1400</v>
          </cell>
          <cell r="W18">
            <v>7080.44</v>
          </cell>
          <cell r="X18">
            <v>6380.44</v>
          </cell>
          <cell r="Y18">
            <v>1400</v>
          </cell>
          <cell r="Z18">
            <v>8546.9699999999993</v>
          </cell>
          <cell r="AA18">
            <v>7846.97</v>
          </cell>
          <cell r="AB18">
            <v>1400</v>
          </cell>
          <cell r="AC18">
            <v>11820.12</v>
          </cell>
          <cell r="AD18">
            <v>11120.12</v>
          </cell>
          <cell r="AE18">
            <v>1400</v>
          </cell>
          <cell r="AF18">
            <v>14786.26</v>
          </cell>
          <cell r="AG18">
            <v>14086.26</v>
          </cell>
          <cell r="AH18">
            <v>1400</v>
          </cell>
          <cell r="AI18">
            <v>16826.88</v>
          </cell>
          <cell r="AJ18">
            <v>16126.88</v>
          </cell>
          <cell r="AK18">
            <v>1400</v>
          </cell>
          <cell r="AL18">
            <v>18711.87</v>
          </cell>
          <cell r="AM18">
            <v>18011.87</v>
          </cell>
          <cell r="AN18">
            <v>1400</v>
          </cell>
          <cell r="AO18">
            <v>1705.71</v>
          </cell>
          <cell r="AP18">
            <v>1705.71</v>
          </cell>
          <cell r="AQ18">
            <v>1400</v>
          </cell>
          <cell r="AR18">
            <v>3611.49</v>
          </cell>
          <cell r="AS18">
            <v>3611.49</v>
          </cell>
          <cell r="AT18">
            <v>1400</v>
          </cell>
          <cell r="AU18">
            <v>5660.41</v>
          </cell>
          <cell r="AV18">
            <v>5660.41</v>
          </cell>
          <cell r="AW18">
            <v>1400</v>
          </cell>
          <cell r="AX18">
            <v>7518.26</v>
          </cell>
          <cell r="AY18">
            <v>7518.26</v>
          </cell>
          <cell r="AZ18">
            <v>1400</v>
          </cell>
          <cell r="BA18">
            <v>10325.93</v>
          </cell>
          <cell r="BB18">
            <v>10325.93</v>
          </cell>
          <cell r="BC18">
            <v>1400</v>
          </cell>
          <cell r="BD18">
            <v>12681.99</v>
          </cell>
          <cell r="BE18">
            <v>12681.99</v>
          </cell>
          <cell r="BF18">
            <v>1400</v>
          </cell>
          <cell r="BG18">
            <v>15313.92</v>
          </cell>
          <cell r="BH18">
            <v>15313.92</v>
          </cell>
          <cell r="BI18">
            <v>1400</v>
          </cell>
          <cell r="BJ18">
            <v>17172.75</v>
          </cell>
          <cell r="BK18">
            <v>17172.75</v>
          </cell>
          <cell r="BL18">
            <v>1400</v>
          </cell>
          <cell r="BM18">
            <v>20118.57</v>
          </cell>
          <cell r="BN18">
            <v>20118.57</v>
          </cell>
          <cell r="BO18">
            <v>1400</v>
          </cell>
          <cell r="BP18">
            <v>23020.79</v>
          </cell>
          <cell r="BQ18">
            <v>23020.79</v>
          </cell>
          <cell r="BR18">
            <v>1400</v>
          </cell>
          <cell r="BS18">
            <v>25497.39</v>
          </cell>
          <cell r="BT18">
            <v>25497.39</v>
          </cell>
          <cell r="BU18">
            <v>1400</v>
          </cell>
          <cell r="BV18">
            <v>27993.41</v>
          </cell>
          <cell r="BW18">
            <v>27993.41</v>
          </cell>
          <cell r="BX18">
            <v>1400</v>
          </cell>
          <cell r="BY18">
            <v>2254.04</v>
          </cell>
          <cell r="BZ18">
            <v>2254.04</v>
          </cell>
          <cell r="CA18">
            <v>1400</v>
          </cell>
          <cell r="CB18">
            <v>4141.54</v>
          </cell>
          <cell r="CC18">
            <v>4141.54</v>
          </cell>
          <cell r="CD18">
            <v>1400</v>
          </cell>
          <cell r="CE18">
            <v>6145.99</v>
          </cell>
          <cell r="CF18">
            <v>6145.99</v>
          </cell>
          <cell r="CG18">
            <v>1400</v>
          </cell>
          <cell r="CH18">
            <v>8409.2099999999991</v>
          </cell>
          <cell r="CI18">
            <v>8409.2099999999991</v>
          </cell>
          <cell r="CJ18">
            <v>1400</v>
          </cell>
          <cell r="CK18">
            <v>10434.1</v>
          </cell>
          <cell r="CL18">
            <v>10434.1</v>
          </cell>
          <cell r="CM18">
            <v>1400</v>
          </cell>
          <cell r="CN18">
            <v>12096.99</v>
          </cell>
          <cell r="CO18">
            <v>12096.99</v>
          </cell>
          <cell r="CP18">
            <v>1400</v>
          </cell>
          <cell r="CQ18">
            <v>13453.56</v>
          </cell>
          <cell r="CR18">
            <v>13453.56</v>
          </cell>
          <cell r="CS18">
            <v>1400</v>
          </cell>
          <cell r="CT18">
            <v>13453.56</v>
          </cell>
          <cell r="CU18">
            <v>13453.56</v>
          </cell>
          <cell r="CV18">
            <v>1400</v>
          </cell>
          <cell r="CW18">
            <v>13453.56</v>
          </cell>
          <cell r="CX18">
            <v>13453.56</v>
          </cell>
          <cell r="CY18">
            <v>1400</v>
          </cell>
          <cell r="CZ18">
            <v>13453.56</v>
          </cell>
          <cell r="DA18">
            <v>13453.56</v>
          </cell>
          <cell r="DB18">
            <v>1400</v>
          </cell>
          <cell r="DC18">
            <v>13453.56</v>
          </cell>
          <cell r="DD18">
            <v>13453.56</v>
          </cell>
          <cell r="DE18">
            <v>1400</v>
          </cell>
          <cell r="DF18">
            <v>13453.56</v>
          </cell>
          <cell r="DG18">
            <v>13453.56</v>
          </cell>
          <cell r="DH18">
            <v>1400</v>
          </cell>
        </row>
        <row r="19">
          <cell r="A19">
            <v>11101010103</v>
          </cell>
          <cell r="B19" t="str">
            <v>FONDO ROTATIVO - SEGURIDAD CEO</v>
          </cell>
          <cell r="D19">
            <v>700</v>
          </cell>
          <cell r="E19">
            <v>0</v>
          </cell>
          <cell r="F19">
            <v>700</v>
          </cell>
          <cell r="G19">
            <v>0</v>
          </cell>
          <cell r="H19">
            <v>0</v>
          </cell>
          <cell r="I19">
            <v>700</v>
          </cell>
          <cell r="J19">
            <v>0</v>
          </cell>
          <cell r="K19">
            <v>0</v>
          </cell>
          <cell r="L19">
            <v>7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00</v>
          </cell>
          <cell r="U19">
            <v>700</v>
          </cell>
          <cell r="V19">
            <v>400</v>
          </cell>
          <cell r="W19">
            <v>400</v>
          </cell>
          <cell r="X19">
            <v>700</v>
          </cell>
          <cell r="Y19">
            <v>400</v>
          </cell>
          <cell r="Z19">
            <v>400</v>
          </cell>
          <cell r="AA19">
            <v>700</v>
          </cell>
          <cell r="AB19">
            <v>400</v>
          </cell>
          <cell r="AC19">
            <v>400</v>
          </cell>
          <cell r="AD19">
            <v>700</v>
          </cell>
          <cell r="AE19">
            <v>400</v>
          </cell>
          <cell r="AF19">
            <v>400</v>
          </cell>
          <cell r="AG19">
            <v>700</v>
          </cell>
          <cell r="AH19">
            <v>400</v>
          </cell>
          <cell r="AI19">
            <v>400</v>
          </cell>
          <cell r="AJ19">
            <v>700</v>
          </cell>
          <cell r="AK19">
            <v>400</v>
          </cell>
          <cell r="AL19">
            <v>400</v>
          </cell>
          <cell r="AM19">
            <v>1000</v>
          </cell>
          <cell r="AN19">
            <v>100</v>
          </cell>
          <cell r="AO19">
            <v>0</v>
          </cell>
          <cell r="AP19">
            <v>0</v>
          </cell>
          <cell r="AQ19">
            <v>100</v>
          </cell>
          <cell r="AR19">
            <v>0</v>
          </cell>
          <cell r="AS19">
            <v>0</v>
          </cell>
          <cell r="AT19">
            <v>100</v>
          </cell>
          <cell r="AU19">
            <v>0</v>
          </cell>
          <cell r="AV19">
            <v>0</v>
          </cell>
          <cell r="AW19">
            <v>100</v>
          </cell>
          <cell r="AX19">
            <v>0</v>
          </cell>
          <cell r="AY19">
            <v>0</v>
          </cell>
          <cell r="AZ19">
            <v>100</v>
          </cell>
          <cell r="BA19">
            <v>0</v>
          </cell>
          <cell r="BB19">
            <v>0</v>
          </cell>
          <cell r="BC19">
            <v>100</v>
          </cell>
          <cell r="BD19">
            <v>0</v>
          </cell>
          <cell r="BE19">
            <v>0</v>
          </cell>
          <cell r="BF19">
            <v>100</v>
          </cell>
          <cell r="BG19">
            <v>0</v>
          </cell>
          <cell r="BH19">
            <v>0</v>
          </cell>
          <cell r="BI19">
            <v>100</v>
          </cell>
          <cell r="BJ19">
            <v>0</v>
          </cell>
          <cell r="BK19">
            <v>0</v>
          </cell>
          <cell r="BL19">
            <v>100</v>
          </cell>
          <cell r="BM19">
            <v>0</v>
          </cell>
          <cell r="BN19">
            <v>0</v>
          </cell>
          <cell r="BO19">
            <v>100</v>
          </cell>
          <cell r="BP19">
            <v>0</v>
          </cell>
          <cell r="BQ19">
            <v>0</v>
          </cell>
          <cell r="BR19">
            <v>100</v>
          </cell>
          <cell r="BS19">
            <v>0</v>
          </cell>
          <cell r="BT19">
            <v>0</v>
          </cell>
          <cell r="BU19">
            <v>100</v>
          </cell>
          <cell r="BV19">
            <v>0</v>
          </cell>
          <cell r="BW19">
            <v>0</v>
          </cell>
          <cell r="BX19">
            <v>100</v>
          </cell>
          <cell r="BY19">
            <v>0</v>
          </cell>
          <cell r="BZ19">
            <v>0</v>
          </cell>
          <cell r="CA19">
            <v>100</v>
          </cell>
          <cell r="CB19">
            <v>0</v>
          </cell>
          <cell r="CC19">
            <v>0</v>
          </cell>
          <cell r="CD19">
            <v>100</v>
          </cell>
          <cell r="CE19">
            <v>0</v>
          </cell>
          <cell r="CF19">
            <v>0</v>
          </cell>
          <cell r="CG19">
            <v>100</v>
          </cell>
          <cell r="CH19">
            <v>0</v>
          </cell>
          <cell r="CI19">
            <v>0</v>
          </cell>
          <cell r="CJ19">
            <v>100</v>
          </cell>
          <cell r="CK19">
            <v>0</v>
          </cell>
          <cell r="CL19">
            <v>0</v>
          </cell>
          <cell r="CM19">
            <v>100</v>
          </cell>
          <cell r="CN19">
            <v>0</v>
          </cell>
          <cell r="CO19">
            <v>0</v>
          </cell>
          <cell r="CP19">
            <v>100</v>
          </cell>
          <cell r="CQ19">
            <v>0</v>
          </cell>
          <cell r="CR19">
            <v>0</v>
          </cell>
          <cell r="CS19">
            <v>100</v>
          </cell>
          <cell r="CT19">
            <v>0</v>
          </cell>
          <cell r="CU19">
            <v>0</v>
          </cell>
          <cell r="CV19">
            <v>100</v>
          </cell>
          <cell r="CW19">
            <v>0</v>
          </cell>
          <cell r="CX19">
            <v>0</v>
          </cell>
          <cell r="CY19">
            <v>100</v>
          </cell>
          <cell r="CZ19">
            <v>0</v>
          </cell>
          <cell r="DA19">
            <v>0</v>
          </cell>
          <cell r="DB19">
            <v>100</v>
          </cell>
          <cell r="DC19">
            <v>0</v>
          </cell>
          <cell r="DD19">
            <v>0</v>
          </cell>
          <cell r="DE19">
            <v>100</v>
          </cell>
          <cell r="DF19">
            <v>0</v>
          </cell>
          <cell r="DG19">
            <v>0</v>
          </cell>
          <cell r="DH19">
            <v>100</v>
          </cell>
        </row>
        <row r="20">
          <cell r="A20">
            <v>11101010104</v>
          </cell>
          <cell r="B20" t="str">
            <v>CAJA CHICA LOGISTICA UIO</v>
          </cell>
          <cell r="D20">
            <v>400</v>
          </cell>
          <cell r="E20">
            <v>0</v>
          </cell>
          <cell r="F20">
            <v>0</v>
          </cell>
          <cell r="G20">
            <v>400</v>
          </cell>
          <cell r="H20">
            <v>0</v>
          </cell>
          <cell r="I20">
            <v>0</v>
          </cell>
          <cell r="J20">
            <v>400</v>
          </cell>
          <cell r="K20">
            <v>0</v>
          </cell>
          <cell r="L20">
            <v>0</v>
          </cell>
          <cell r="M20">
            <v>400</v>
          </cell>
          <cell r="N20">
            <v>0</v>
          </cell>
          <cell r="O20">
            <v>0</v>
          </cell>
          <cell r="P20">
            <v>400</v>
          </cell>
          <cell r="Q20">
            <v>0</v>
          </cell>
          <cell r="R20">
            <v>0</v>
          </cell>
          <cell r="S20">
            <v>400</v>
          </cell>
          <cell r="T20">
            <v>316.45</v>
          </cell>
          <cell r="U20">
            <v>316.45</v>
          </cell>
          <cell r="V20">
            <v>400</v>
          </cell>
          <cell r="W20">
            <v>632.9</v>
          </cell>
          <cell r="X20">
            <v>632.9</v>
          </cell>
          <cell r="Y20">
            <v>400</v>
          </cell>
          <cell r="Z20">
            <v>1415.43</v>
          </cell>
          <cell r="AA20">
            <v>1415.43</v>
          </cell>
          <cell r="AB20">
            <v>400</v>
          </cell>
          <cell r="AC20">
            <v>2467.14</v>
          </cell>
          <cell r="AD20">
            <v>2467.14</v>
          </cell>
          <cell r="AE20">
            <v>400</v>
          </cell>
          <cell r="AF20">
            <v>3210.62</v>
          </cell>
          <cell r="AG20">
            <v>3210.62</v>
          </cell>
          <cell r="AH20">
            <v>400</v>
          </cell>
          <cell r="AI20">
            <v>3928.02</v>
          </cell>
          <cell r="AJ20">
            <v>3928.02</v>
          </cell>
          <cell r="AK20">
            <v>400</v>
          </cell>
          <cell r="AL20">
            <v>4287.58</v>
          </cell>
          <cell r="AM20">
            <v>4287.58</v>
          </cell>
          <cell r="AN20">
            <v>400</v>
          </cell>
          <cell r="AO20">
            <v>396.98</v>
          </cell>
          <cell r="AP20">
            <v>396.98</v>
          </cell>
          <cell r="AQ20">
            <v>400</v>
          </cell>
          <cell r="AR20">
            <v>897.9</v>
          </cell>
          <cell r="AS20">
            <v>897.9</v>
          </cell>
          <cell r="AT20">
            <v>400</v>
          </cell>
          <cell r="AU20">
            <v>1113.55</v>
          </cell>
          <cell r="AV20">
            <v>1113.55</v>
          </cell>
          <cell r="AW20">
            <v>400</v>
          </cell>
          <cell r="AX20">
            <v>1617.46</v>
          </cell>
          <cell r="AY20">
            <v>1617.46</v>
          </cell>
          <cell r="AZ20">
            <v>400</v>
          </cell>
          <cell r="BA20">
            <v>1617.46</v>
          </cell>
          <cell r="BB20">
            <v>1617.46</v>
          </cell>
          <cell r="BC20">
            <v>400</v>
          </cell>
          <cell r="BD20">
            <v>2096.9</v>
          </cell>
          <cell r="BE20">
            <v>2096.9</v>
          </cell>
          <cell r="BF20">
            <v>400</v>
          </cell>
          <cell r="BG20">
            <v>2353.15</v>
          </cell>
          <cell r="BH20">
            <v>2353.15</v>
          </cell>
          <cell r="BI20">
            <v>400</v>
          </cell>
          <cell r="BJ20">
            <v>2655.03</v>
          </cell>
          <cell r="BK20">
            <v>2655.03</v>
          </cell>
          <cell r="BL20">
            <v>400</v>
          </cell>
          <cell r="BM20">
            <v>3465.43</v>
          </cell>
          <cell r="BN20">
            <v>3465.43</v>
          </cell>
          <cell r="BO20">
            <v>400</v>
          </cell>
          <cell r="BP20">
            <v>3726.05</v>
          </cell>
          <cell r="BQ20">
            <v>3726.05</v>
          </cell>
          <cell r="BR20">
            <v>400</v>
          </cell>
          <cell r="BS20">
            <v>3893.3</v>
          </cell>
          <cell r="BT20">
            <v>3893.3</v>
          </cell>
          <cell r="BU20">
            <v>400</v>
          </cell>
          <cell r="BV20">
            <v>4113.71</v>
          </cell>
          <cell r="BW20">
            <v>4113.71</v>
          </cell>
          <cell r="BX20">
            <v>400</v>
          </cell>
          <cell r="BY20">
            <v>503.24</v>
          </cell>
          <cell r="BZ20">
            <v>503.24</v>
          </cell>
          <cell r="CA20">
            <v>400</v>
          </cell>
          <cell r="CB20">
            <v>1266.58</v>
          </cell>
          <cell r="CC20">
            <v>1266.58</v>
          </cell>
          <cell r="CD20">
            <v>400</v>
          </cell>
          <cell r="CE20">
            <v>1823.99</v>
          </cell>
          <cell r="CF20">
            <v>1823.99</v>
          </cell>
          <cell r="CG20">
            <v>400</v>
          </cell>
          <cell r="CH20">
            <v>2332.54</v>
          </cell>
          <cell r="CI20">
            <v>2332.54</v>
          </cell>
          <cell r="CJ20">
            <v>400</v>
          </cell>
          <cell r="CK20">
            <v>2836.73</v>
          </cell>
          <cell r="CL20">
            <v>2836.73</v>
          </cell>
          <cell r="CM20">
            <v>400</v>
          </cell>
          <cell r="CN20">
            <v>2972.11</v>
          </cell>
          <cell r="CO20">
            <v>2972.11</v>
          </cell>
          <cell r="CP20">
            <v>400</v>
          </cell>
          <cell r="CQ20">
            <v>3217.28</v>
          </cell>
          <cell r="CR20">
            <v>3217.28</v>
          </cell>
          <cell r="CS20">
            <v>400</v>
          </cell>
          <cell r="CT20">
            <v>3217.28</v>
          </cell>
          <cell r="CU20">
            <v>3217.28</v>
          </cell>
          <cell r="CV20">
            <v>400</v>
          </cell>
          <cell r="CW20">
            <v>3217.28</v>
          </cell>
          <cell r="CX20">
            <v>3217.28</v>
          </cell>
          <cell r="CY20">
            <v>400</v>
          </cell>
          <cell r="CZ20">
            <v>3217.28</v>
          </cell>
          <cell r="DA20">
            <v>3217.28</v>
          </cell>
          <cell r="DB20">
            <v>400</v>
          </cell>
          <cell r="DC20">
            <v>3217.28</v>
          </cell>
          <cell r="DD20">
            <v>3217.28</v>
          </cell>
          <cell r="DE20">
            <v>400</v>
          </cell>
          <cell r="DF20">
            <v>3217.28</v>
          </cell>
          <cell r="DG20">
            <v>3217.28</v>
          </cell>
          <cell r="DH20">
            <v>400</v>
          </cell>
        </row>
        <row r="21">
          <cell r="A21">
            <v>11101010105</v>
          </cell>
          <cell r="B21" t="str">
            <v>CAJA CHICA LOGISTICA GYE</v>
          </cell>
          <cell r="D21">
            <v>400</v>
          </cell>
          <cell r="E21">
            <v>0</v>
          </cell>
          <cell r="F21">
            <v>0</v>
          </cell>
          <cell r="G21">
            <v>400</v>
          </cell>
          <cell r="H21">
            <v>0</v>
          </cell>
          <cell r="I21">
            <v>0</v>
          </cell>
          <cell r="J21">
            <v>400</v>
          </cell>
          <cell r="K21">
            <v>0</v>
          </cell>
          <cell r="L21">
            <v>0</v>
          </cell>
          <cell r="M21">
            <v>400</v>
          </cell>
          <cell r="N21">
            <v>0</v>
          </cell>
          <cell r="O21">
            <v>0</v>
          </cell>
          <cell r="P21">
            <v>400</v>
          </cell>
          <cell r="Q21">
            <v>0</v>
          </cell>
          <cell r="R21">
            <v>0</v>
          </cell>
          <cell r="S21">
            <v>400</v>
          </cell>
          <cell r="T21">
            <v>0</v>
          </cell>
          <cell r="U21">
            <v>0</v>
          </cell>
          <cell r="V21">
            <v>400</v>
          </cell>
          <cell r="W21">
            <v>0</v>
          </cell>
          <cell r="X21">
            <v>0</v>
          </cell>
          <cell r="Y21">
            <v>400</v>
          </cell>
          <cell r="Z21">
            <v>0</v>
          </cell>
          <cell r="AA21">
            <v>0</v>
          </cell>
          <cell r="AB21">
            <v>400</v>
          </cell>
          <cell r="AC21">
            <v>0</v>
          </cell>
          <cell r="AD21">
            <v>0</v>
          </cell>
          <cell r="AE21">
            <v>400</v>
          </cell>
          <cell r="AF21">
            <v>0</v>
          </cell>
          <cell r="AG21">
            <v>0</v>
          </cell>
          <cell r="AH21">
            <v>400</v>
          </cell>
          <cell r="AI21">
            <v>0</v>
          </cell>
          <cell r="AJ21">
            <v>0</v>
          </cell>
          <cell r="AK21">
            <v>400</v>
          </cell>
          <cell r="AL21">
            <v>0</v>
          </cell>
          <cell r="AM21">
            <v>0</v>
          </cell>
          <cell r="AN21">
            <v>400</v>
          </cell>
          <cell r="AO21">
            <v>0</v>
          </cell>
          <cell r="AP21">
            <v>0</v>
          </cell>
          <cell r="AQ21">
            <v>400</v>
          </cell>
          <cell r="AR21">
            <v>0</v>
          </cell>
          <cell r="AS21">
            <v>0</v>
          </cell>
          <cell r="AT21">
            <v>400</v>
          </cell>
          <cell r="AU21">
            <v>0</v>
          </cell>
          <cell r="AV21">
            <v>400</v>
          </cell>
          <cell r="AW21">
            <v>0</v>
          </cell>
          <cell r="AX21">
            <v>0</v>
          </cell>
          <cell r="AY21">
            <v>400</v>
          </cell>
          <cell r="AZ21">
            <v>0</v>
          </cell>
          <cell r="BA21">
            <v>0</v>
          </cell>
          <cell r="BB21">
            <v>400</v>
          </cell>
          <cell r="BC21">
            <v>0</v>
          </cell>
          <cell r="BD21">
            <v>0</v>
          </cell>
          <cell r="BE21">
            <v>400</v>
          </cell>
          <cell r="BF21">
            <v>0</v>
          </cell>
          <cell r="BG21">
            <v>0</v>
          </cell>
          <cell r="BH21">
            <v>400</v>
          </cell>
          <cell r="BI21">
            <v>0</v>
          </cell>
          <cell r="BJ21">
            <v>0</v>
          </cell>
          <cell r="BK21">
            <v>400</v>
          </cell>
          <cell r="BL21">
            <v>0</v>
          </cell>
          <cell r="BM21">
            <v>0</v>
          </cell>
          <cell r="BN21">
            <v>400</v>
          </cell>
          <cell r="BO21">
            <v>0</v>
          </cell>
          <cell r="BP21">
            <v>0</v>
          </cell>
          <cell r="BQ21">
            <v>400</v>
          </cell>
          <cell r="BR21">
            <v>0</v>
          </cell>
          <cell r="BS21">
            <v>0</v>
          </cell>
          <cell r="BT21">
            <v>400</v>
          </cell>
          <cell r="BU21">
            <v>0</v>
          </cell>
          <cell r="BV21">
            <v>0</v>
          </cell>
          <cell r="BW21">
            <v>40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</row>
        <row r="22">
          <cell r="A22">
            <v>111010200</v>
          </cell>
          <cell r="B22" t="str">
            <v>BANCOS</v>
          </cell>
          <cell r="D22">
            <v>9385544.9499999993</v>
          </cell>
          <cell r="E22">
            <v>19387722.690000001</v>
          </cell>
          <cell r="F22">
            <v>17933118.530000001</v>
          </cell>
          <cell r="G22">
            <v>10840149.109999999</v>
          </cell>
          <cell r="H22">
            <v>51184080.759999998</v>
          </cell>
          <cell r="I22">
            <v>48183849.700000003</v>
          </cell>
          <cell r="J22">
            <v>12385776.01</v>
          </cell>
          <cell r="K22">
            <v>74846551.069999993</v>
          </cell>
          <cell r="L22">
            <v>78637731.780000001</v>
          </cell>
          <cell r="M22">
            <v>5594364.2400000002</v>
          </cell>
          <cell r="N22">
            <v>22055813.440000001</v>
          </cell>
          <cell r="O22">
            <v>23790885.52</v>
          </cell>
          <cell r="P22">
            <v>3859292.1600000001</v>
          </cell>
          <cell r="Q22">
            <v>34281935.899999999</v>
          </cell>
          <cell r="R22">
            <v>26564580.109999999</v>
          </cell>
          <cell r="S22">
            <v>11576647.949999999</v>
          </cell>
          <cell r="T22">
            <v>155722118.02000001</v>
          </cell>
          <cell r="U22">
            <v>160908485.99000001</v>
          </cell>
          <cell r="V22">
            <v>4199176.9800000004</v>
          </cell>
          <cell r="W22">
            <v>192067338.34999999</v>
          </cell>
          <cell r="X22">
            <v>192942936.24000001</v>
          </cell>
          <cell r="Y22">
            <v>8509947.0600000005</v>
          </cell>
          <cell r="Z22">
            <v>314235893.07999998</v>
          </cell>
          <cell r="AA22">
            <v>292017532.80000001</v>
          </cell>
          <cell r="AB22">
            <v>31603905.23</v>
          </cell>
          <cell r="AC22">
            <v>400769922.55000001</v>
          </cell>
          <cell r="AD22">
            <v>406191631.35000002</v>
          </cell>
          <cell r="AE22">
            <v>3963836.15</v>
          </cell>
          <cell r="AF22">
            <v>439924872.25999999</v>
          </cell>
          <cell r="AG22">
            <v>432151001.19</v>
          </cell>
          <cell r="AH22">
            <v>17159416.02</v>
          </cell>
          <cell r="AI22">
            <v>475896616.74000001</v>
          </cell>
          <cell r="AJ22">
            <v>469261175.30000001</v>
          </cell>
          <cell r="AK22">
            <v>16020986.390000001</v>
          </cell>
          <cell r="AL22">
            <v>517090140.48000002</v>
          </cell>
          <cell r="AM22">
            <v>514202451.19</v>
          </cell>
          <cell r="AN22">
            <v>12273234.24</v>
          </cell>
          <cell r="AO22">
            <v>27402970.859999999</v>
          </cell>
          <cell r="AP22">
            <v>16444773.140000001</v>
          </cell>
          <cell r="AQ22">
            <v>23231431.960000001</v>
          </cell>
          <cell r="AR22">
            <v>62032352.890000001</v>
          </cell>
          <cell r="AS22">
            <v>54806788.670000002</v>
          </cell>
          <cell r="AT22">
            <v>19498798.460000001</v>
          </cell>
          <cell r="AU22">
            <v>83263424.280000001</v>
          </cell>
          <cell r="AV22">
            <v>85574308.579999998</v>
          </cell>
          <cell r="AW22">
            <v>9962349.9399999995</v>
          </cell>
          <cell r="AX22">
            <v>98488646.480000004</v>
          </cell>
          <cell r="AY22">
            <v>100267728.51000001</v>
          </cell>
          <cell r="AZ22">
            <v>10494152.210000001</v>
          </cell>
          <cell r="BA22">
            <v>132530060.51000001</v>
          </cell>
          <cell r="BB22">
            <v>127070550.79000001</v>
          </cell>
          <cell r="BC22">
            <v>17732743.960000001</v>
          </cell>
          <cell r="BD22">
            <v>153287673.46000001</v>
          </cell>
          <cell r="BE22">
            <v>153731512.50999999</v>
          </cell>
          <cell r="BF22">
            <v>11829395.189999999</v>
          </cell>
          <cell r="BG22">
            <v>168137752.94</v>
          </cell>
          <cell r="BH22">
            <v>164477479.75</v>
          </cell>
          <cell r="BI22">
            <v>15933507.43</v>
          </cell>
          <cell r="BJ22">
            <v>187910512.46000001</v>
          </cell>
          <cell r="BK22">
            <v>188960334.63999999</v>
          </cell>
          <cell r="BL22">
            <v>11223412.060000001</v>
          </cell>
          <cell r="BM22">
            <v>207641238.75999999</v>
          </cell>
          <cell r="BN22">
            <v>209846745.78</v>
          </cell>
          <cell r="BO22">
            <v>10067727.220000001</v>
          </cell>
          <cell r="BP22">
            <v>227528938.28999999</v>
          </cell>
          <cell r="BQ22">
            <v>231469084.19</v>
          </cell>
          <cell r="BR22">
            <v>8333088.3399999999</v>
          </cell>
          <cell r="BS22">
            <v>240684772.27000001</v>
          </cell>
          <cell r="BT22">
            <v>245113237.56999999</v>
          </cell>
          <cell r="BU22">
            <v>7844768.9400000004</v>
          </cell>
          <cell r="BV22">
            <v>263493211.88</v>
          </cell>
          <cell r="BW22">
            <v>273022049.74000001</v>
          </cell>
          <cell r="BX22">
            <v>2744396.38</v>
          </cell>
          <cell r="BY22">
            <v>59128872.090000004</v>
          </cell>
          <cell r="BZ22">
            <v>55612091.829999998</v>
          </cell>
          <cell r="CA22">
            <v>6261176.6399999997</v>
          </cell>
          <cell r="CB22">
            <v>86496055.040000007</v>
          </cell>
          <cell r="CC22">
            <v>87459258.909999996</v>
          </cell>
          <cell r="CD22">
            <v>1781192.51</v>
          </cell>
          <cell r="CE22">
            <v>154620056.5</v>
          </cell>
          <cell r="CF22">
            <v>154277926.81999999</v>
          </cell>
          <cell r="CG22">
            <v>3086526.06</v>
          </cell>
          <cell r="CH22">
            <v>209272266.43000001</v>
          </cell>
          <cell r="CI22">
            <v>203500005.77000001</v>
          </cell>
          <cell r="CJ22">
            <v>8516657.0399999991</v>
          </cell>
          <cell r="CK22">
            <v>248475971</v>
          </cell>
          <cell r="CL22">
            <v>244646478.86000001</v>
          </cell>
          <cell r="CM22">
            <v>6573888.5199999996</v>
          </cell>
          <cell r="CN22">
            <v>289994976.25</v>
          </cell>
          <cell r="CO22">
            <v>290158636.51999998</v>
          </cell>
          <cell r="CP22">
            <v>2580736.11</v>
          </cell>
          <cell r="CQ22">
            <v>331690304.31999999</v>
          </cell>
          <cell r="CR22">
            <v>331045765.74000001</v>
          </cell>
          <cell r="CS22">
            <v>3388934.96</v>
          </cell>
          <cell r="CT22">
            <v>331690304.31999999</v>
          </cell>
          <cell r="CU22">
            <v>331045765.74000001</v>
          </cell>
          <cell r="CV22">
            <v>3388934.96</v>
          </cell>
          <cell r="CW22">
            <v>331690304.31999999</v>
          </cell>
          <cell r="CX22">
            <v>331045765.74000001</v>
          </cell>
          <cell r="CY22">
            <v>3388934.96</v>
          </cell>
          <cell r="CZ22">
            <v>331690304.31999999</v>
          </cell>
          <cell r="DA22">
            <v>331045765.74000001</v>
          </cell>
          <cell r="DB22">
            <v>3388934.96</v>
          </cell>
          <cell r="DC22">
            <v>331690304.31999999</v>
          </cell>
          <cell r="DD22">
            <v>331045765.74000001</v>
          </cell>
          <cell r="DE22">
            <v>3388934.96</v>
          </cell>
          <cell r="DF22">
            <v>331690304.31999999</v>
          </cell>
          <cell r="DG22">
            <v>331045765.74000001</v>
          </cell>
          <cell r="DH22">
            <v>3388934.96</v>
          </cell>
        </row>
        <row r="23">
          <cell r="A23">
            <v>111010201</v>
          </cell>
          <cell r="B23" t="str">
            <v>BANCOS</v>
          </cell>
          <cell r="D23">
            <v>9385544.9499999993</v>
          </cell>
          <cell r="E23">
            <v>19387722.690000001</v>
          </cell>
          <cell r="F23">
            <v>17933118.530000001</v>
          </cell>
          <cell r="G23">
            <v>10840149.109999999</v>
          </cell>
          <cell r="H23">
            <v>51184080.759999998</v>
          </cell>
          <cell r="I23">
            <v>48183849.700000003</v>
          </cell>
          <cell r="J23">
            <v>12385776.01</v>
          </cell>
          <cell r="K23">
            <v>74846551.069999993</v>
          </cell>
          <cell r="L23">
            <v>78637731.780000001</v>
          </cell>
          <cell r="M23">
            <v>5594364.2400000002</v>
          </cell>
          <cell r="N23">
            <v>22055813.440000001</v>
          </cell>
          <cell r="O23">
            <v>23790885.52</v>
          </cell>
          <cell r="P23">
            <v>3859292.1600000001</v>
          </cell>
          <cell r="Q23">
            <v>34281935.899999999</v>
          </cell>
          <cell r="R23">
            <v>26564580.109999999</v>
          </cell>
          <cell r="S23">
            <v>11576647.949999999</v>
          </cell>
          <cell r="T23">
            <v>155722118.02000001</v>
          </cell>
          <cell r="U23">
            <v>160908485.99000001</v>
          </cell>
          <cell r="V23">
            <v>4199176.9800000004</v>
          </cell>
          <cell r="W23">
            <v>192067338.34999999</v>
          </cell>
          <cell r="X23">
            <v>192942936.24000001</v>
          </cell>
          <cell r="Y23">
            <v>8509947.0600000005</v>
          </cell>
          <cell r="Z23">
            <v>314235893.07999998</v>
          </cell>
          <cell r="AA23">
            <v>292017532.80000001</v>
          </cell>
          <cell r="AB23">
            <v>31603905.23</v>
          </cell>
          <cell r="AC23">
            <v>400769922.55000001</v>
          </cell>
          <cell r="AD23">
            <v>406191631.35000002</v>
          </cell>
          <cell r="AE23">
            <v>3963836.15</v>
          </cell>
          <cell r="AF23">
            <v>439924872.25999999</v>
          </cell>
          <cell r="AG23">
            <v>432151001.19</v>
          </cell>
          <cell r="AH23">
            <v>17159416.02</v>
          </cell>
          <cell r="AI23">
            <v>475896616.74000001</v>
          </cell>
          <cell r="AJ23">
            <v>469261175.30000001</v>
          </cell>
          <cell r="AK23">
            <v>16020986.390000001</v>
          </cell>
          <cell r="AL23">
            <v>517090140.48000002</v>
          </cell>
          <cell r="AM23">
            <v>514202451.19</v>
          </cell>
          <cell r="AN23">
            <v>12273234.24</v>
          </cell>
          <cell r="AO23">
            <v>27402970.859999999</v>
          </cell>
          <cell r="AP23">
            <v>16444773.140000001</v>
          </cell>
          <cell r="AQ23">
            <v>23231431.960000001</v>
          </cell>
          <cell r="AR23">
            <v>62032352.890000001</v>
          </cell>
          <cell r="AS23">
            <v>54806788.670000002</v>
          </cell>
          <cell r="AT23">
            <v>19498798.460000001</v>
          </cell>
          <cell r="AU23">
            <v>83263424.280000001</v>
          </cell>
          <cell r="AV23">
            <v>85574308.579999998</v>
          </cell>
          <cell r="AW23">
            <v>9962349.9399999995</v>
          </cell>
          <cell r="AX23">
            <v>98488646.480000004</v>
          </cell>
          <cell r="AY23">
            <v>100267728.51000001</v>
          </cell>
          <cell r="AZ23">
            <v>10494152.210000001</v>
          </cell>
          <cell r="BA23">
            <v>132530060.51000001</v>
          </cell>
          <cell r="BB23">
            <v>127070550.79000001</v>
          </cell>
          <cell r="BC23">
            <v>17732743.960000001</v>
          </cell>
          <cell r="BD23">
            <v>153287673.46000001</v>
          </cell>
          <cell r="BE23">
            <v>153731512.50999999</v>
          </cell>
          <cell r="BF23">
            <v>11829395.189999999</v>
          </cell>
          <cell r="BG23">
            <v>168137752.94</v>
          </cell>
          <cell r="BH23">
            <v>164477479.75</v>
          </cell>
          <cell r="BI23">
            <v>15933507.43</v>
          </cell>
          <cell r="BJ23">
            <v>187910512.46000001</v>
          </cell>
          <cell r="BK23">
            <v>188960334.63999999</v>
          </cell>
          <cell r="BL23">
            <v>11223412.060000001</v>
          </cell>
          <cell r="BM23">
            <v>207641238.75999999</v>
          </cell>
          <cell r="BN23">
            <v>209846745.78</v>
          </cell>
          <cell r="BO23">
            <v>10067727.220000001</v>
          </cell>
          <cell r="BP23">
            <v>227528938.28999999</v>
          </cell>
          <cell r="BQ23">
            <v>231469084.19</v>
          </cell>
          <cell r="BR23">
            <v>8333088.3399999999</v>
          </cell>
          <cell r="BS23">
            <v>240684772.27000001</v>
          </cell>
          <cell r="BT23">
            <v>245113237.56999999</v>
          </cell>
          <cell r="BU23">
            <v>7844768.9400000004</v>
          </cell>
          <cell r="BV23">
            <v>263493211.88</v>
          </cell>
          <cell r="BW23">
            <v>273022049.74000001</v>
          </cell>
          <cell r="BX23">
            <v>2744396.38</v>
          </cell>
          <cell r="BY23">
            <v>59128872.090000004</v>
          </cell>
          <cell r="BZ23">
            <v>55612091.829999998</v>
          </cell>
          <cell r="CA23">
            <v>6261176.6399999997</v>
          </cell>
          <cell r="CB23">
            <v>86496055.040000007</v>
          </cell>
          <cell r="CC23">
            <v>87459258.909999996</v>
          </cell>
          <cell r="CD23">
            <v>1781192.51</v>
          </cell>
          <cell r="CE23">
            <v>154620056.5</v>
          </cell>
          <cell r="CF23">
            <v>154277926.81999999</v>
          </cell>
          <cell r="CG23">
            <v>3086526.06</v>
          </cell>
          <cell r="CH23">
            <v>209272266.43000001</v>
          </cell>
          <cell r="CI23">
            <v>203500005.77000001</v>
          </cell>
          <cell r="CJ23">
            <v>8516657.0399999991</v>
          </cell>
          <cell r="CK23">
            <v>248475971</v>
          </cell>
          <cell r="CL23">
            <v>244646478.86000001</v>
          </cell>
          <cell r="CM23">
            <v>6573888.5199999996</v>
          </cell>
          <cell r="CN23">
            <v>289994976.25</v>
          </cell>
          <cell r="CO23">
            <v>290158636.51999998</v>
          </cell>
          <cell r="CP23">
            <v>2580736.11</v>
          </cell>
          <cell r="CQ23">
            <v>331690304.31999999</v>
          </cell>
          <cell r="CR23">
            <v>331045765.74000001</v>
          </cell>
          <cell r="CS23">
            <v>3388934.96</v>
          </cell>
          <cell r="CT23">
            <v>331690304.31999999</v>
          </cell>
          <cell r="CU23">
            <v>331045765.74000001</v>
          </cell>
          <cell r="CV23">
            <v>3388934.96</v>
          </cell>
          <cell r="CW23">
            <v>331690304.31999999</v>
          </cell>
          <cell r="CX23">
            <v>331045765.74000001</v>
          </cell>
          <cell r="CY23">
            <v>3388934.96</v>
          </cell>
          <cell r="CZ23">
            <v>331690304.31999999</v>
          </cell>
          <cell r="DA23">
            <v>331045765.74000001</v>
          </cell>
          <cell r="DB23">
            <v>3388934.96</v>
          </cell>
          <cell r="DC23">
            <v>331690304.31999999</v>
          </cell>
          <cell r="DD23">
            <v>331045765.74000001</v>
          </cell>
          <cell r="DE23">
            <v>3388934.96</v>
          </cell>
          <cell r="DF23">
            <v>331690304.31999999</v>
          </cell>
          <cell r="DG23">
            <v>331045765.74000001</v>
          </cell>
          <cell r="DH23">
            <v>3388934.96</v>
          </cell>
        </row>
        <row r="24">
          <cell r="A24">
            <v>11101020101</v>
          </cell>
          <cell r="B24" t="str">
            <v>PRODUBANCO - NO. 02005135458</v>
          </cell>
          <cell r="D24">
            <v>6884187.7800000003</v>
          </cell>
          <cell r="E24">
            <v>14313838.039999999</v>
          </cell>
          <cell r="F24">
            <v>16785546.920000002</v>
          </cell>
          <cell r="G24">
            <v>4412478.9000000004</v>
          </cell>
          <cell r="H24">
            <v>32806007.329999998</v>
          </cell>
          <cell r="I24">
            <v>29904835.77</v>
          </cell>
          <cell r="J24">
            <v>9785359.3399999999</v>
          </cell>
          <cell r="K24">
            <v>48057401.100000001</v>
          </cell>
          <cell r="L24">
            <v>50971007.399999999</v>
          </cell>
          <cell r="M24">
            <v>3970581.48</v>
          </cell>
          <cell r="N24">
            <v>14640643.23</v>
          </cell>
          <cell r="O24">
            <v>16676126.02</v>
          </cell>
          <cell r="P24">
            <v>1935098.69</v>
          </cell>
          <cell r="Q24">
            <v>20509434.670000002</v>
          </cell>
          <cell r="R24">
            <v>16515107.310000001</v>
          </cell>
          <cell r="S24">
            <v>5929426.0499999998</v>
          </cell>
          <cell r="T24">
            <v>97921040.980000004</v>
          </cell>
          <cell r="U24">
            <v>103680479.95999999</v>
          </cell>
          <cell r="V24">
            <v>1124748.8</v>
          </cell>
          <cell r="W24">
            <v>115267374.3</v>
          </cell>
          <cell r="X24">
            <v>119222074.09999999</v>
          </cell>
          <cell r="Y24">
            <v>2929487.98</v>
          </cell>
          <cell r="Z24">
            <v>133411996.73</v>
          </cell>
          <cell r="AA24">
            <v>135400138.27000001</v>
          </cell>
          <cell r="AB24">
            <v>4896046.24</v>
          </cell>
          <cell r="AC24">
            <v>184977622.53</v>
          </cell>
          <cell r="AD24">
            <v>191035385.46000001</v>
          </cell>
          <cell r="AE24">
            <v>826424.85</v>
          </cell>
          <cell r="AF24">
            <v>210451268.25</v>
          </cell>
          <cell r="AG24">
            <v>209044653.53999999</v>
          </cell>
          <cell r="AH24">
            <v>8290802.4900000002</v>
          </cell>
          <cell r="AI24">
            <v>235460511.13</v>
          </cell>
          <cell r="AJ24">
            <v>232622017.27000001</v>
          </cell>
          <cell r="AK24">
            <v>9722681.6400000006</v>
          </cell>
          <cell r="AL24">
            <v>258644479.08000001</v>
          </cell>
          <cell r="AM24">
            <v>262495641.55000001</v>
          </cell>
          <cell r="AN24">
            <v>3033025.31</v>
          </cell>
          <cell r="AO24">
            <v>13388658.85</v>
          </cell>
          <cell r="AP24">
            <v>11539824.57</v>
          </cell>
          <cell r="AQ24">
            <v>4881859.59</v>
          </cell>
          <cell r="AR24">
            <v>31596275.260000002</v>
          </cell>
          <cell r="AS24">
            <v>33195182.960000001</v>
          </cell>
          <cell r="AT24">
            <v>1434117.61</v>
          </cell>
          <cell r="AU24">
            <v>47287332.119999997</v>
          </cell>
          <cell r="AV24">
            <v>48415590.579999998</v>
          </cell>
          <cell r="AW24">
            <v>1904766.85</v>
          </cell>
          <cell r="AX24">
            <v>59282437.109999999</v>
          </cell>
          <cell r="AY24">
            <v>59718375.82</v>
          </cell>
          <cell r="AZ24">
            <v>2597086.6</v>
          </cell>
          <cell r="BA24">
            <v>76937145.280000001</v>
          </cell>
          <cell r="BB24">
            <v>76030798.980000004</v>
          </cell>
          <cell r="BC24">
            <v>3939371.61</v>
          </cell>
          <cell r="BD24">
            <v>89654935.5</v>
          </cell>
          <cell r="BE24">
            <v>89301907.180000007</v>
          </cell>
          <cell r="BF24">
            <v>3386053.63</v>
          </cell>
          <cell r="BG24">
            <v>98860017.459999993</v>
          </cell>
          <cell r="BH24">
            <v>98605703.769999996</v>
          </cell>
          <cell r="BI24">
            <v>3287339</v>
          </cell>
          <cell r="BJ24">
            <v>110860045.69</v>
          </cell>
          <cell r="BK24">
            <v>113893071</v>
          </cell>
          <cell r="BL24">
            <v>0</v>
          </cell>
          <cell r="BM24">
            <v>122936477.51000001</v>
          </cell>
          <cell r="BN24">
            <v>123792319.66</v>
          </cell>
          <cell r="BO24">
            <v>2177183.16</v>
          </cell>
          <cell r="BP24">
            <v>133458328.43000001</v>
          </cell>
          <cell r="BQ24">
            <v>132814890.54000001</v>
          </cell>
          <cell r="BR24">
            <v>3676463.2</v>
          </cell>
          <cell r="BS24">
            <v>143514019.27000001</v>
          </cell>
          <cell r="BT24">
            <v>141370289.69999999</v>
          </cell>
          <cell r="BU24">
            <v>5176754.88</v>
          </cell>
          <cell r="BV24">
            <v>159228817.34</v>
          </cell>
          <cell r="BW24">
            <v>161174592.75999999</v>
          </cell>
          <cell r="BX24">
            <v>1087249.8899999999</v>
          </cell>
          <cell r="BY24">
            <v>21892714.129999999</v>
          </cell>
          <cell r="BZ24">
            <v>22979964.02</v>
          </cell>
          <cell r="CA24">
            <v>0</v>
          </cell>
          <cell r="CB24">
            <v>34417206.299999997</v>
          </cell>
          <cell r="CC24">
            <v>34817905.109999999</v>
          </cell>
          <cell r="CD24">
            <v>686551.08</v>
          </cell>
          <cell r="CE24">
            <v>55128275.75</v>
          </cell>
          <cell r="CF24">
            <v>56215525.640000001</v>
          </cell>
          <cell r="CG24">
            <v>0</v>
          </cell>
          <cell r="CH24">
            <v>73171891.450000003</v>
          </cell>
          <cell r="CI24">
            <v>74196836.609999999</v>
          </cell>
          <cell r="CJ24">
            <v>62304.73</v>
          </cell>
          <cell r="CK24">
            <v>86718038.049999997</v>
          </cell>
          <cell r="CL24">
            <v>84621159.810000002</v>
          </cell>
          <cell r="CM24">
            <v>3184128.13</v>
          </cell>
          <cell r="CN24">
            <v>102236775.2</v>
          </cell>
          <cell r="CO24">
            <v>103272287.94</v>
          </cell>
          <cell r="CP24">
            <v>51737.15</v>
          </cell>
          <cell r="CQ24">
            <v>116406553.27</v>
          </cell>
          <cell r="CR24">
            <v>117365792.59</v>
          </cell>
          <cell r="CS24">
            <v>128010.57</v>
          </cell>
          <cell r="CT24">
            <v>116406553.27</v>
          </cell>
          <cell r="CU24">
            <v>117365792.59</v>
          </cell>
          <cell r="CV24">
            <v>128010.57</v>
          </cell>
          <cell r="CW24">
            <v>116406553.27</v>
          </cell>
          <cell r="CX24">
            <v>117365792.59</v>
          </cell>
          <cell r="CY24">
            <v>128010.57</v>
          </cell>
          <cell r="CZ24">
            <v>116406553.27</v>
          </cell>
          <cell r="DA24">
            <v>117365792.59</v>
          </cell>
          <cell r="DB24">
            <v>128010.57</v>
          </cell>
          <cell r="DC24">
            <v>116406553.27</v>
          </cell>
          <cell r="DD24">
            <v>117365792.59</v>
          </cell>
          <cell r="DE24">
            <v>128010.57</v>
          </cell>
          <cell r="DF24">
            <v>116406553.27</v>
          </cell>
          <cell r="DG24">
            <v>117365792.59</v>
          </cell>
          <cell r="DH24">
            <v>128010.57</v>
          </cell>
        </row>
        <row r="25">
          <cell r="A25">
            <v>11101020102</v>
          </cell>
          <cell r="B25" t="str">
            <v>BANCO DEL PACIFICO - NO. 5253500</v>
          </cell>
          <cell r="D25">
            <v>13264.27</v>
          </cell>
          <cell r="E25">
            <v>4106.26</v>
          </cell>
          <cell r="F25">
            <v>7</v>
          </cell>
          <cell r="G25">
            <v>17363.53</v>
          </cell>
          <cell r="H25">
            <v>9964.48</v>
          </cell>
          <cell r="I25">
            <v>19</v>
          </cell>
          <cell r="J25">
            <v>23209.75</v>
          </cell>
          <cell r="K25">
            <v>11389.13</v>
          </cell>
          <cell r="L25">
            <v>31</v>
          </cell>
          <cell r="M25">
            <v>24622.400000000001</v>
          </cell>
          <cell r="N25">
            <v>31659.53</v>
          </cell>
          <cell r="O25">
            <v>12</v>
          </cell>
          <cell r="P25">
            <v>56269.93</v>
          </cell>
          <cell r="Q25">
            <v>26704.98</v>
          </cell>
          <cell r="R25">
            <v>12</v>
          </cell>
          <cell r="S25">
            <v>82962.91</v>
          </cell>
          <cell r="T25">
            <v>76041.11</v>
          </cell>
          <cell r="U25">
            <v>62</v>
          </cell>
          <cell r="V25">
            <v>89243.38</v>
          </cell>
          <cell r="W25">
            <v>76041.11</v>
          </cell>
          <cell r="X25">
            <v>74</v>
          </cell>
          <cell r="Y25">
            <v>89231.38</v>
          </cell>
          <cell r="Z25">
            <v>112629.59</v>
          </cell>
          <cell r="AA25">
            <v>16724.900000000001</v>
          </cell>
          <cell r="AB25">
            <v>109168.96000000001</v>
          </cell>
          <cell r="AC25">
            <v>138081.84</v>
          </cell>
          <cell r="AD25">
            <v>16736.900000000001</v>
          </cell>
          <cell r="AE25">
            <v>134609.21</v>
          </cell>
          <cell r="AF25">
            <v>189651.35</v>
          </cell>
          <cell r="AG25">
            <v>16743.900000000001</v>
          </cell>
          <cell r="AH25">
            <v>186171.72</v>
          </cell>
          <cell r="AI25">
            <v>212028.12</v>
          </cell>
          <cell r="AJ25">
            <v>16755.900000000001</v>
          </cell>
          <cell r="AK25">
            <v>208536.49</v>
          </cell>
          <cell r="AL25">
            <v>224717.41</v>
          </cell>
          <cell r="AM25">
            <v>16762.900000000001</v>
          </cell>
          <cell r="AN25">
            <v>221218.78</v>
          </cell>
          <cell r="AO25">
            <v>17203.599999999999</v>
          </cell>
          <cell r="AP25">
            <v>17</v>
          </cell>
          <cell r="AQ25">
            <v>238405.38</v>
          </cell>
          <cell r="AR25">
            <v>290897.69</v>
          </cell>
          <cell r="AS25">
            <v>255029</v>
          </cell>
          <cell r="AT25">
            <v>257087.47</v>
          </cell>
          <cell r="AU25">
            <v>297475.34000000003</v>
          </cell>
          <cell r="AV25">
            <v>255863.65</v>
          </cell>
          <cell r="AW25">
            <v>262830.46999999997</v>
          </cell>
          <cell r="AX25">
            <v>323407.63</v>
          </cell>
          <cell r="AY25">
            <v>543628.41</v>
          </cell>
          <cell r="AZ25">
            <v>998</v>
          </cell>
          <cell r="BA25">
            <v>341482.09</v>
          </cell>
          <cell r="BB25">
            <v>560635.41</v>
          </cell>
          <cell r="BC25">
            <v>2065.46</v>
          </cell>
          <cell r="BD25">
            <v>348489.66</v>
          </cell>
          <cell r="BE25">
            <v>560681.61</v>
          </cell>
          <cell r="BF25">
            <v>9026.83</v>
          </cell>
          <cell r="BG25">
            <v>356798.13</v>
          </cell>
          <cell r="BH25">
            <v>560693.27</v>
          </cell>
          <cell r="BI25">
            <v>17323.64</v>
          </cell>
          <cell r="BJ25">
            <v>384912.65</v>
          </cell>
          <cell r="BK25">
            <v>600704.43000000005</v>
          </cell>
          <cell r="BL25">
            <v>5427</v>
          </cell>
          <cell r="BM25">
            <v>384912.65</v>
          </cell>
          <cell r="BN25">
            <v>600706.09</v>
          </cell>
          <cell r="BO25">
            <v>5425.34</v>
          </cell>
          <cell r="BP25">
            <v>384912.65</v>
          </cell>
          <cell r="BQ25">
            <v>600707.75</v>
          </cell>
          <cell r="BR25">
            <v>5423.68</v>
          </cell>
          <cell r="BS25">
            <v>384912.65</v>
          </cell>
          <cell r="BT25">
            <v>600709.41</v>
          </cell>
          <cell r="BU25">
            <v>5422.02</v>
          </cell>
          <cell r="BV25">
            <v>384912.65</v>
          </cell>
          <cell r="BW25">
            <v>600711.06999999995</v>
          </cell>
          <cell r="BX25">
            <v>5420.36</v>
          </cell>
          <cell r="BY25">
            <v>405924.78</v>
          </cell>
          <cell r="BZ25">
            <v>405926.44</v>
          </cell>
          <cell r="CA25">
            <v>5418.7</v>
          </cell>
          <cell r="CB25">
            <v>406158.9</v>
          </cell>
          <cell r="CC25">
            <v>405937.6</v>
          </cell>
          <cell r="CD25">
            <v>5641.66</v>
          </cell>
          <cell r="CE25">
            <v>406158.9</v>
          </cell>
          <cell r="CF25">
            <v>405939.26</v>
          </cell>
          <cell r="CG25">
            <v>5640</v>
          </cell>
          <cell r="CH25">
            <v>406158.9</v>
          </cell>
          <cell r="CI25">
            <v>405940.92</v>
          </cell>
          <cell r="CJ25">
            <v>5638.34</v>
          </cell>
          <cell r="CK25">
            <v>406377.16</v>
          </cell>
          <cell r="CL25">
            <v>406160.84</v>
          </cell>
          <cell r="CM25">
            <v>5636.68</v>
          </cell>
          <cell r="CN25">
            <v>407345.45</v>
          </cell>
          <cell r="CO25">
            <v>407130.79</v>
          </cell>
          <cell r="CP25">
            <v>5635.02</v>
          </cell>
          <cell r="CQ25">
            <v>407345.45</v>
          </cell>
          <cell r="CR25">
            <v>407132.45</v>
          </cell>
          <cell r="CS25">
            <v>5633.36</v>
          </cell>
          <cell r="CT25">
            <v>407345.45</v>
          </cell>
          <cell r="CU25">
            <v>407132.45</v>
          </cell>
          <cell r="CV25">
            <v>5633.36</v>
          </cell>
          <cell r="CW25">
            <v>407345.45</v>
          </cell>
          <cell r="CX25">
            <v>407132.45</v>
          </cell>
          <cell r="CY25">
            <v>5633.36</v>
          </cell>
          <cell r="CZ25">
            <v>407345.45</v>
          </cell>
          <cell r="DA25">
            <v>407132.45</v>
          </cell>
          <cell r="DB25">
            <v>5633.36</v>
          </cell>
          <cell r="DC25">
            <v>407345.45</v>
          </cell>
          <cell r="DD25">
            <v>407132.45</v>
          </cell>
          <cell r="DE25">
            <v>5633.36</v>
          </cell>
          <cell r="DF25">
            <v>407345.45</v>
          </cell>
          <cell r="DG25">
            <v>407132.45</v>
          </cell>
          <cell r="DH25">
            <v>5633.36</v>
          </cell>
        </row>
        <row r="26">
          <cell r="A26">
            <v>11101020103</v>
          </cell>
          <cell r="B26" t="str">
            <v>CITIBANK - NO. 82178015</v>
          </cell>
          <cell r="D26">
            <v>422949.85</v>
          </cell>
          <cell r="E26">
            <v>1500000</v>
          </cell>
          <cell r="F26">
            <v>1054581.57</v>
          </cell>
          <cell r="G26">
            <v>868368.28</v>
          </cell>
          <cell r="H26">
            <v>12400000</v>
          </cell>
          <cell r="I26">
            <v>12094181.67</v>
          </cell>
          <cell r="J26">
            <v>728768.18</v>
          </cell>
          <cell r="K26">
            <v>19405020.440000001</v>
          </cell>
          <cell r="L26">
            <v>18762125.949999999</v>
          </cell>
          <cell r="M26">
            <v>1065844.3400000001</v>
          </cell>
          <cell r="N26">
            <v>2800000</v>
          </cell>
          <cell r="O26">
            <v>3721487.07</v>
          </cell>
          <cell r="P26">
            <v>144357.26999999999</v>
          </cell>
          <cell r="Q26">
            <v>5450000</v>
          </cell>
          <cell r="R26">
            <v>449320.32</v>
          </cell>
          <cell r="S26">
            <v>5145036.95</v>
          </cell>
          <cell r="T26">
            <v>30855139.510000002</v>
          </cell>
          <cell r="U26">
            <v>30739563.870000001</v>
          </cell>
          <cell r="V26">
            <v>538525.49</v>
          </cell>
          <cell r="W26">
            <v>33845156.18</v>
          </cell>
          <cell r="X26">
            <v>33799806.119999997</v>
          </cell>
          <cell r="Y26">
            <v>468299.91</v>
          </cell>
          <cell r="Z26">
            <v>56495553.369999997</v>
          </cell>
          <cell r="AA26">
            <v>44341213.770000003</v>
          </cell>
          <cell r="AB26">
            <v>12577289.449999999</v>
          </cell>
          <cell r="AC26">
            <v>58425604.619999997</v>
          </cell>
          <cell r="AD26">
            <v>58794570.039999999</v>
          </cell>
          <cell r="AE26">
            <v>53984.43</v>
          </cell>
          <cell r="AF26">
            <v>58931287.939999998</v>
          </cell>
          <cell r="AG26">
            <v>59319627.299999997</v>
          </cell>
          <cell r="AH26">
            <v>34610.49</v>
          </cell>
          <cell r="AI26">
            <v>58931287.939999998</v>
          </cell>
          <cell r="AJ26">
            <v>59319782.299999997</v>
          </cell>
          <cell r="AK26">
            <v>34455.49</v>
          </cell>
          <cell r="AL26">
            <v>58981287.939999998</v>
          </cell>
          <cell r="AM26">
            <v>59400027.93</v>
          </cell>
          <cell r="AN26">
            <v>4209.8599999999997</v>
          </cell>
          <cell r="AO26">
            <v>0</v>
          </cell>
          <cell r="AP26">
            <v>53.12</v>
          </cell>
          <cell r="AQ26">
            <v>4156.74</v>
          </cell>
          <cell r="AR26">
            <v>0</v>
          </cell>
          <cell r="AS26">
            <v>113.12</v>
          </cell>
          <cell r="AT26">
            <v>4096.74</v>
          </cell>
          <cell r="AU26">
            <v>0</v>
          </cell>
          <cell r="AV26">
            <v>633.21</v>
          </cell>
          <cell r="AW26">
            <v>3576.65</v>
          </cell>
          <cell r="AX26">
            <v>0</v>
          </cell>
          <cell r="AY26">
            <v>686.21</v>
          </cell>
          <cell r="AZ26">
            <v>3523.65</v>
          </cell>
          <cell r="BA26">
            <v>5000</v>
          </cell>
          <cell r="BB26">
            <v>739.21</v>
          </cell>
          <cell r="BC26">
            <v>8470.65</v>
          </cell>
          <cell r="BD26">
            <v>5000</v>
          </cell>
          <cell r="BE26">
            <v>8790.27</v>
          </cell>
          <cell r="BF26">
            <v>419.59</v>
          </cell>
          <cell r="BG26">
            <v>5000.01</v>
          </cell>
          <cell r="BH26">
            <v>8847.27</v>
          </cell>
          <cell r="BI26">
            <v>362.6</v>
          </cell>
          <cell r="BJ26">
            <v>5000.01</v>
          </cell>
          <cell r="BK26">
            <v>8850.27</v>
          </cell>
          <cell r="BL26">
            <v>359.6</v>
          </cell>
          <cell r="BM26">
            <v>5000.01</v>
          </cell>
          <cell r="BN26">
            <v>8854.27</v>
          </cell>
          <cell r="BO26">
            <v>355.6</v>
          </cell>
          <cell r="BP26">
            <v>5000.01</v>
          </cell>
          <cell r="BQ26">
            <v>8870.27</v>
          </cell>
          <cell r="BR26">
            <v>339.6</v>
          </cell>
          <cell r="BS26">
            <v>5000.01</v>
          </cell>
          <cell r="BT26">
            <v>8870.27</v>
          </cell>
          <cell r="BU26">
            <v>339.6</v>
          </cell>
          <cell r="BV26">
            <v>5000.01</v>
          </cell>
          <cell r="BW26">
            <v>8870.27</v>
          </cell>
          <cell r="BX26">
            <v>339.6</v>
          </cell>
          <cell r="BY26">
            <v>0</v>
          </cell>
          <cell r="BZ26">
            <v>0</v>
          </cell>
          <cell r="CA26">
            <v>339.6</v>
          </cell>
          <cell r="CB26">
            <v>0</v>
          </cell>
          <cell r="CC26">
            <v>0</v>
          </cell>
          <cell r="CD26">
            <v>339.6</v>
          </cell>
          <cell r="CE26">
            <v>0</v>
          </cell>
          <cell r="CF26">
            <v>10</v>
          </cell>
          <cell r="CG26">
            <v>329.6</v>
          </cell>
          <cell r="CH26">
            <v>0</v>
          </cell>
          <cell r="CI26">
            <v>10</v>
          </cell>
          <cell r="CJ26">
            <v>329.6</v>
          </cell>
          <cell r="CK26">
            <v>0</v>
          </cell>
          <cell r="CL26">
            <v>20</v>
          </cell>
          <cell r="CM26">
            <v>319.60000000000002</v>
          </cell>
          <cell r="CN26">
            <v>0</v>
          </cell>
          <cell r="CO26">
            <v>41.66</v>
          </cell>
          <cell r="CP26">
            <v>297.94</v>
          </cell>
          <cell r="CQ26">
            <v>0</v>
          </cell>
          <cell r="CR26">
            <v>59.32</v>
          </cell>
          <cell r="CS26">
            <v>280.27999999999997</v>
          </cell>
          <cell r="CT26">
            <v>0</v>
          </cell>
          <cell r="CU26">
            <v>59.32</v>
          </cell>
          <cell r="CV26">
            <v>280.27999999999997</v>
          </cell>
          <cell r="CW26">
            <v>0</v>
          </cell>
          <cell r="CX26">
            <v>59.32</v>
          </cell>
          <cell r="CY26">
            <v>280.27999999999997</v>
          </cell>
          <cell r="CZ26">
            <v>0</v>
          </cell>
          <cell r="DA26">
            <v>59.32</v>
          </cell>
          <cell r="DB26">
            <v>280.27999999999997</v>
          </cell>
          <cell r="DC26">
            <v>0</v>
          </cell>
          <cell r="DD26">
            <v>59.32</v>
          </cell>
          <cell r="DE26">
            <v>280.27999999999997</v>
          </cell>
          <cell r="DF26">
            <v>0</v>
          </cell>
          <cell r="DG26">
            <v>59.32</v>
          </cell>
          <cell r="DH26">
            <v>280.27999999999997</v>
          </cell>
        </row>
        <row r="27">
          <cell r="A27">
            <v>11101020104</v>
          </cell>
          <cell r="B27" t="str">
            <v>BANCO DEL PICHINCHA - NO. 3358700404</v>
          </cell>
          <cell r="D27">
            <v>731705.06</v>
          </cell>
          <cell r="E27">
            <v>1190246.45</v>
          </cell>
          <cell r="F27">
            <v>11</v>
          </cell>
          <cell r="G27">
            <v>1921940.51</v>
          </cell>
          <cell r="H27">
            <v>3342081.89</v>
          </cell>
          <cell r="I27">
            <v>2500027</v>
          </cell>
          <cell r="J27">
            <v>1573759.95</v>
          </cell>
          <cell r="K27">
            <v>4549517.17</v>
          </cell>
          <cell r="L27">
            <v>5050053</v>
          </cell>
          <cell r="M27">
            <v>231169.23</v>
          </cell>
          <cell r="N27">
            <v>3859690.48</v>
          </cell>
          <cell r="O27">
            <v>3300046</v>
          </cell>
          <cell r="P27">
            <v>790813.71</v>
          </cell>
          <cell r="Q27">
            <v>7638769.7999999998</v>
          </cell>
          <cell r="R27">
            <v>7943676.4400000004</v>
          </cell>
          <cell r="S27">
            <v>485907.07</v>
          </cell>
          <cell r="T27">
            <v>21691753.25</v>
          </cell>
          <cell r="U27">
            <v>20693836.440000001</v>
          </cell>
          <cell r="V27">
            <v>1729621.87</v>
          </cell>
          <cell r="W27">
            <v>36308311.229999997</v>
          </cell>
          <cell r="X27">
            <v>33130783.280000001</v>
          </cell>
          <cell r="Y27">
            <v>3909233.01</v>
          </cell>
          <cell r="Z27">
            <v>50992556.530000001</v>
          </cell>
          <cell r="AA27">
            <v>40379895.780000001</v>
          </cell>
          <cell r="AB27">
            <v>11344365.810000001</v>
          </cell>
          <cell r="AC27">
            <v>54698530.049999997</v>
          </cell>
          <cell r="AD27">
            <v>53980386.329999998</v>
          </cell>
          <cell r="AE27">
            <v>1449848.78</v>
          </cell>
          <cell r="AF27">
            <v>63448329.340000004</v>
          </cell>
          <cell r="AG27">
            <v>55585506.960000001</v>
          </cell>
          <cell r="AH27">
            <v>8594527.4399999995</v>
          </cell>
          <cell r="AI27">
            <v>68424456.159999996</v>
          </cell>
          <cell r="AJ27">
            <v>69027637.969999999</v>
          </cell>
          <cell r="AK27">
            <v>128523.25</v>
          </cell>
          <cell r="AL27">
            <v>78934637.459999993</v>
          </cell>
          <cell r="AM27">
            <v>77027931.349999994</v>
          </cell>
          <cell r="AN27">
            <v>2638411.17</v>
          </cell>
          <cell r="AO27">
            <v>8732653.4499999993</v>
          </cell>
          <cell r="AP27">
            <v>965323.14</v>
          </cell>
          <cell r="AQ27">
            <v>10405741.48</v>
          </cell>
          <cell r="AR27">
            <v>10574400.49</v>
          </cell>
          <cell r="AS27">
            <v>9465662.2300000004</v>
          </cell>
          <cell r="AT27">
            <v>3747149.43</v>
          </cell>
          <cell r="AU27">
            <v>13857732.17</v>
          </cell>
          <cell r="AV27">
            <v>10965945.34</v>
          </cell>
          <cell r="AW27">
            <v>5530198</v>
          </cell>
          <cell r="AX27">
            <v>16588362.1</v>
          </cell>
          <cell r="AY27">
            <v>12994044.140000001</v>
          </cell>
          <cell r="AZ27">
            <v>6232729.1299999999</v>
          </cell>
          <cell r="BA27">
            <v>22232607.07</v>
          </cell>
          <cell r="BB27">
            <v>22327005.399999999</v>
          </cell>
          <cell r="BC27">
            <v>2544012.84</v>
          </cell>
          <cell r="BD27">
            <v>28220467.91</v>
          </cell>
          <cell r="BE27">
            <v>24827323.649999999</v>
          </cell>
          <cell r="BF27">
            <v>6031555.4299999997</v>
          </cell>
          <cell r="BG27">
            <v>32133576.260000002</v>
          </cell>
          <cell r="BH27">
            <v>26138698.859999999</v>
          </cell>
          <cell r="BI27">
            <v>8633288.5700000003</v>
          </cell>
          <cell r="BJ27">
            <v>34647098.509999998</v>
          </cell>
          <cell r="BK27">
            <v>32145303.370000001</v>
          </cell>
          <cell r="BL27">
            <v>5140206.3099999996</v>
          </cell>
          <cell r="BM27">
            <v>40180976.729999997</v>
          </cell>
          <cell r="BN27">
            <v>36902691.710000001</v>
          </cell>
          <cell r="BO27">
            <v>5916696.1900000004</v>
          </cell>
          <cell r="BP27">
            <v>43832064.409999996</v>
          </cell>
          <cell r="BQ27">
            <v>44050793.609999999</v>
          </cell>
          <cell r="BR27">
            <v>2419681.9700000002</v>
          </cell>
          <cell r="BS27">
            <v>46148948.329999998</v>
          </cell>
          <cell r="BT27">
            <v>47140451.100000001</v>
          </cell>
          <cell r="BU27">
            <v>1646908.4</v>
          </cell>
          <cell r="BV27">
            <v>49994779.020000003</v>
          </cell>
          <cell r="BW27">
            <v>51475705.189999998</v>
          </cell>
          <cell r="BX27">
            <v>1157485</v>
          </cell>
          <cell r="BY27">
            <v>2166241.15</v>
          </cell>
          <cell r="BZ27">
            <v>3168892.71</v>
          </cell>
          <cell r="CA27">
            <v>154833.44</v>
          </cell>
          <cell r="CB27">
            <v>5693793.3200000003</v>
          </cell>
          <cell r="CC27">
            <v>6136474.3600000003</v>
          </cell>
          <cell r="CD27">
            <v>714803.96</v>
          </cell>
          <cell r="CE27">
            <v>18511086.780000001</v>
          </cell>
          <cell r="CF27">
            <v>19562451.350000001</v>
          </cell>
          <cell r="CG27">
            <v>106120.43</v>
          </cell>
          <cell r="CH27">
            <v>36128368.689999998</v>
          </cell>
          <cell r="CI27">
            <v>36265181.369999997</v>
          </cell>
          <cell r="CJ27">
            <v>1020672.32</v>
          </cell>
          <cell r="CK27">
            <v>46073370.299999997</v>
          </cell>
          <cell r="CL27">
            <v>45653222.75</v>
          </cell>
          <cell r="CM27">
            <v>1577632.55</v>
          </cell>
          <cell r="CN27">
            <v>64299096.759999998</v>
          </cell>
          <cell r="CO27">
            <v>65198758.310000002</v>
          </cell>
          <cell r="CP27">
            <v>257823.45</v>
          </cell>
          <cell r="CQ27">
            <v>77189285.370000005</v>
          </cell>
          <cell r="CR27">
            <v>77737248.180000007</v>
          </cell>
          <cell r="CS27">
            <v>609522.18999999994</v>
          </cell>
          <cell r="CT27">
            <v>77189285.370000005</v>
          </cell>
          <cell r="CU27">
            <v>77737248.180000007</v>
          </cell>
          <cell r="CV27">
            <v>609522.18999999994</v>
          </cell>
          <cell r="CW27">
            <v>77189285.370000005</v>
          </cell>
          <cell r="CX27">
            <v>77737248.180000007</v>
          </cell>
          <cell r="CY27">
            <v>609522.18999999994</v>
          </cell>
          <cell r="CZ27">
            <v>77189285.370000005</v>
          </cell>
          <cell r="DA27">
            <v>77737248.180000007</v>
          </cell>
          <cell r="DB27">
            <v>609522.18999999994</v>
          </cell>
          <cell r="DC27">
            <v>77189285.370000005</v>
          </cell>
          <cell r="DD27">
            <v>77737248.180000007</v>
          </cell>
          <cell r="DE27">
            <v>609522.18999999994</v>
          </cell>
          <cell r="DF27">
            <v>77189285.370000005</v>
          </cell>
          <cell r="DG27">
            <v>77737248.180000007</v>
          </cell>
          <cell r="DH27">
            <v>609522.18999999994</v>
          </cell>
        </row>
        <row r="28">
          <cell r="A28">
            <v>11101020105</v>
          </cell>
          <cell r="B28" t="str">
            <v>BANCO BOLIVARIANO - NO. 5005031130</v>
          </cell>
          <cell r="D28">
            <v>1323627.99</v>
          </cell>
          <cell r="E28">
            <v>2379531.94</v>
          </cell>
          <cell r="F28">
            <v>92972.04</v>
          </cell>
          <cell r="G28">
            <v>3610187.89</v>
          </cell>
          <cell r="H28">
            <v>2626027.06</v>
          </cell>
          <cell r="I28">
            <v>3684786.26</v>
          </cell>
          <cell r="J28">
            <v>264868.78999999998</v>
          </cell>
          <cell r="K28">
            <v>2823223.23</v>
          </cell>
          <cell r="L28">
            <v>3854514.43</v>
          </cell>
          <cell r="M28">
            <v>292336.78999999998</v>
          </cell>
          <cell r="N28">
            <v>723820.2</v>
          </cell>
          <cell r="O28">
            <v>93214.43</v>
          </cell>
          <cell r="P28">
            <v>922942.56</v>
          </cell>
          <cell r="Q28">
            <v>607026.44999999995</v>
          </cell>
          <cell r="R28">
            <v>1656199.04</v>
          </cell>
          <cell r="S28">
            <v>-126230.03</v>
          </cell>
          <cell r="T28">
            <v>5063543.17</v>
          </cell>
          <cell r="U28">
            <v>5709678.7199999997</v>
          </cell>
          <cell r="V28">
            <v>677492.44</v>
          </cell>
          <cell r="W28">
            <v>6455855.5300000003</v>
          </cell>
          <cell r="X28">
            <v>6697470.2400000002</v>
          </cell>
          <cell r="Y28">
            <v>1082013.28</v>
          </cell>
          <cell r="Z28">
            <v>8046370.0300000003</v>
          </cell>
          <cell r="AA28">
            <v>8344977.25</v>
          </cell>
          <cell r="AB28">
            <v>1025020.77</v>
          </cell>
          <cell r="AC28">
            <v>9569207.6799999997</v>
          </cell>
          <cell r="AD28">
            <v>9433401.8399999999</v>
          </cell>
          <cell r="AE28">
            <v>1459433.83</v>
          </cell>
          <cell r="AF28">
            <v>13938459.550000001</v>
          </cell>
          <cell r="AG28">
            <v>15253308.710000001</v>
          </cell>
          <cell r="AH28">
            <v>8778.83</v>
          </cell>
          <cell r="AI28">
            <v>15602457.560000001</v>
          </cell>
          <cell r="AJ28">
            <v>15343821.08</v>
          </cell>
          <cell r="AK28">
            <v>1582264.47</v>
          </cell>
          <cell r="AL28">
            <v>16638911.09</v>
          </cell>
          <cell r="AM28">
            <v>16930664.399999999</v>
          </cell>
          <cell r="AN28">
            <v>1031874.68</v>
          </cell>
          <cell r="AO28">
            <v>1262814.96</v>
          </cell>
          <cell r="AP28">
            <v>551531.93000000005</v>
          </cell>
          <cell r="AQ28">
            <v>1743157.71</v>
          </cell>
          <cell r="AR28">
            <v>3469083.45</v>
          </cell>
          <cell r="AS28">
            <v>2552777.98</v>
          </cell>
          <cell r="AT28">
            <v>1948180.15</v>
          </cell>
          <cell r="AU28">
            <v>5719188.6500000004</v>
          </cell>
          <cell r="AV28">
            <v>4545860.32</v>
          </cell>
          <cell r="AW28">
            <v>2205203.0099999998</v>
          </cell>
          <cell r="AX28">
            <v>6192608.0899999999</v>
          </cell>
          <cell r="AY28">
            <v>5620578.4500000002</v>
          </cell>
          <cell r="AZ28">
            <v>1603904.32</v>
          </cell>
          <cell r="BA28">
            <v>7686994.5199999996</v>
          </cell>
          <cell r="BB28">
            <v>6760936.4699999997</v>
          </cell>
          <cell r="BC28">
            <v>1957932.73</v>
          </cell>
          <cell r="BD28">
            <v>9731948.8399999999</v>
          </cell>
          <cell r="BE28">
            <v>8384974.4800000004</v>
          </cell>
          <cell r="BF28">
            <v>2378849.04</v>
          </cell>
          <cell r="BG28">
            <v>11453529.529999999</v>
          </cell>
          <cell r="BH28">
            <v>8509774.4000000004</v>
          </cell>
          <cell r="BI28">
            <v>3975629.81</v>
          </cell>
          <cell r="BJ28">
            <v>11776624.050000001</v>
          </cell>
          <cell r="BK28">
            <v>11642630.33</v>
          </cell>
          <cell r="BL28">
            <v>1165868.3999999999</v>
          </cell>
          <cell r="BM28">
            <v>13677040.310000001</v>
          </cell>
          <cell r="BN28">
            <v>12744376.59</v>
          </cell>
          <cell r="BO28">
            <v>1964538.4</v>
          </cell>
          <cell r="BP28">
            <v>15343933.189999999</v>
          </cell>
          <cell r="BQ28">
            <v>14148156.51</v>
          </cell>
          <cell r="BR28">
            <v>2227651.36</v>
          </cell>
          <cell r="BS28">
            <v>16043775.74</v>
          </cell>
          <cell r="BT28">
            <v>16063504.130000001</v>
          </cell>
          <cell r="BU28">
            <v>1012146.29</v>
          </cell>
          <cell r="BV28">
            <v>19291586.59</v>
          </cell>
          <cell r="BW28">
            <v>19832607.489999998</v>
          </cell>
          <cell r="BX28">
            <v>490853.78</v>
          </cell>
          <cell r="BY28">
            <v>15663992.029999999</v>
          </cell>
          <cell r="BZ28">
            <v>10057308.66</v>
          </cell>
          <cell r="CA28">
            <v>6097537.1500000004</v>
          </cell>
          <cell r="CB28">
            <v>26078896.52</v>
          </cell>
          <cell r="CC28">
            <v>26198364.949999999</v>
          </cell>
          <cell r="CD28">
            <v>371385.35</v>
          </cell>
          <cell r="CE28">
            <v>46708735.07</v>
          </cell>
          <cell r="CF28">
            <v>44231476.530000001</v>
          </cell>
          <cell r="CG28">
            <v>2968112.32</v>
          </cell>
          <cell r="CH28">
            <v>65697621.829999998</v>
          </cell>
          <cell r="CI28">
            <v>58766962.270000003</v>
          </cell>
          <cell r="CJ28">
            <v>7421513.3399999999</v>
          </cell>
          <cell r="CK28">
            <v>81319857.430000007</v>
          </cell>
          <cell r="CL28">
            <v>80010731.920000002</v>
          </cell>
          <cell r="CM28">
            <v>1799979.29</v>
          </cell>
          <cell r="CN28">
            <v>89007555.780000001</v>
          </cell>
          <cell r="CO28">
            <v>87239152.569999993</v>
          </cell>
          <cell r="CP28">
            <v>2259256.9900000002</v>
          </cell>
          <cell r="CQ28">
            <v>103572956.53</v>
          </cell>
          <cell r="CR28">
            <v>101424074.65000001</v>
          </cell>
          <cell r="CS28">
            <v>2639735.66</v>
          </cell>
          <cell r="CT28">
            <v>103572956.53</v>
          </cell>
          <cell r="CU28">
            <v>101424074.65000001</v>
          </cell>
          <cell r="CV28">
            <v>2639735.66</v>
          </cell>
          <cell r="CW28">
            <v>103572956.53</v>
          </cell>
          <cell r="CX28">
            <v>101424074.65000001</v>
          </cell>
          <cell r="CY28">
            <v>2639735.66</v>
          </cell>
          <cell r="CZ28">
            <v>103572956.53</v>
          </cell>
          <cell r="DA28">
            <v>101424074.65000001</v>
          </cell>
          <cell r="DB28">
            <v>2639735.66</v>
          </cell>
          <cell r="DC28">
            <v>103572956.53</v>
          </cell>
          <cell r="DD28">
            <v>101424074.65000001</v>
          </cell>
          <cell r="DE28">
            <v>2639735.66</v>
          </cell>
          <cell r="DF28">
            <v>103572956.53</v>
          </cell>
          <cell r="DG28">
            <v>101424074.65000001</v>
          </cell>
          <cell r="DH28">
            <v>2639735.66</v>
          </cell>
        </row>
        <row r="29">
          <cell r="A29">
            <v>11101020106</v>
          </cell>
          <cell r="B29" t="str">
            <v>MITSUBISHI-NUEVA YORK NO.310065</v>
          </cell>
          <cell r="D29">
            <v>9810</v>
          </cell>
          <cell r="E29">
            <v>0</v>
          </cell>
          <cell r="F29">
            <v>0</v>
          </cell>
          <cell r="G29">
            <v>9810</v>
          </cell>
          <cell r="H29">
            <v>0</v>
          </cell>
          <cell r="I29">
            <v>0</v>
          </cell>
          <cell r="J29">
            <v>9810</v>
          </cell>
          <cell r="K29">
            <v>0</v>
          </cell>
          <cell r="L29">
            <v>0</v>
          </cell>
          <cell r="M29">
            <v>9810</v>
          </cell>
          <cell r="N29">
            <v>0</v>
          </cell>
          <cell r="O29">
            <v>0</v>
          </cell>
          <cell r="P29">
            <v>9810</v>
          </cell>
          <cell r="Q29">
            <v>50000</v>
          </cell>
          <cell r="R29">
            <v>265</v>
          </cell>
          <cell r="S29">
            <v>59545</v>
          </cell>
          <cell r="T29">
            <v>114600</v>
          </cell>
          <cell r="U29">
            <v>84865</v>
          </cell>
          <cell r="V29">
            <v>39545</v>
          </cell>
          <cell r="W29">
            <v>114600</v>
          </cell>
          <cell r="X29">
            <v>92728.5</v>
          </cell>
          <cell r="Y29">
            <v>31681.5</v>
          </cell>
          <cell r="Z29">
            <v>10176786.83</v>
          </cell>
          <cell r="AA29">
            <v>10147061.83</v>
          </cell>
          <cell r="AB29">
            <v>39535</v>
          </cell>
          <cell r="AC29">
            <v>10176786.83</v>
          </cell>
          <cell r="AD29">
            <v>10147061.83</v>
          </cell>
          <cell r="AE29">
            <v>39535</v>
          </cell>
          <cell r="AF29">
            <v>10176786.83</v>
          </cell>
          <cell r="AG29">
            <v>10147071.83</v>
          </cell>
          <cell r="AH29">
            <v>39525</v>
          </cell>
          <cell r="AI29">
            <v>14476786.83</v>
          </cell>
          <cell r="AJ29">
            <v>10147071.83</v>
          </cell>
          <cell r="AK29">
            <v>4339525</v>
          </cell>
          <cell r="AL29">
            <v>19476882.390000001</v>
          </cell>
          <cell r="AM29">
            <v>14147071.83</v>
          </cell>
          <cell r="AN29">
            <v>5339620.5599999996</v>
          </cell>
          <cell r="AO29">
            <v>4000800</v>
          </cell>
          <cell r="AP29">
            <v>3387964.8</v>
          </cell>
          <cell r="AQ29">
            <v>5952455.7599999998</v>
          </cell>
          <cell r="AR29">
            <v>4000800</v>
          </cell>
          <cell r="AS29">
            <v>9337964.8000000007</v>
          </cell>
          <cell r="AT29">
            <v>2455.7600000000002</v>
          </cell>
          <cell r="AU29">
            <v>4000800</v>
          </cell>
          <cell r="AV29">
            <v>9338017.8000000007</v>
          </cell>
          <cell r="AW29">
            <v>2402.7600000000002</v>
          </cell>
          <cell r="AX29">
            <v>4000800</v>
          </cell>
          <cell r="AY29">
            <v>9338017.8000000007</v>
          </cell>
          <cell r="AZ29">
            <v>2402.7600000000002</v>
          </cell>
          <cell r="BA29">
            <v>4000800</v>
          </cell>
          <cell r="BB29">
            <v>9338017.8000000007</v>
          </cell>
          <cell r="BC29">
            <v>2402.7600000000002</v>
          </cell>
          <cell r="BD29">
            <v>4000800</v>
          </cell>
          <cell r="BE29">
            <v>9338017.8000000007</v>
          </cell>
          <cell r="BF29">
            <v>2402.7600000000002</v>
          </cell>
          <cell r="BG29">
            <v>4000800</v>
          </cell>
          <cell r="BH29">
            <v>9338217.8000000007</v>
          </cell>
          <cell r="BI29">
            <v>2202.7600000000002</v>
          </cell>
          <cell r="BJ29">
            <v>4000800</v>
          </cell>
          <cell r="BK29">
            <v>9338267.8000000007</v>
          </cell>
          <cell r="BL29">
            <v>2152.7600000000002</v>
          </cell>
          <cell r="BM29">
            <v>4000800</v>
          </cell>
          <cell r="BN29">
            <v>9338317.8000000007</v>
          </cell>
          <cell r="BO29">
            <v>2102.7600000000002</v>
          </cell>
          <cell r="BP29">
            <v>4000800</v>
          </cell>
          <cell r="BQ29">
            <v>9338317.8000000007</v>
          </cell>
          <cell r="BR29">
            <v>2102.7600000000002</v>
          </cell>
          <cell r="BS29">
            <v>4000800</v>
          </cell>
          <cell r="BT29">
            <v>9338367.8000000007</v>
          </cell>
          <cell r="BU29">
            <v>2052.7600000000002</v>
          </cell>
          <cell r="BV29">
            <v>4000800</v>
          </cell>
          <cell r="BW29">
            <v>9338517.8000000007</v>
          </cell>
          <cell r="BX29">
            <v>1902.76</v>
          </cell>
          <cell r="BY29">
            <v>0</v>
          </cell>
          <cell r="BZ29">
            <v>0</v>
          </cell>
          <cell r="CA29">
            <v>1902.76</v>
          </cell>
          <cell r="CB29">
            <v>0</v>
          </cell>
          <cell r="CC29">
            <v>0</v>
          </cell>
          <cell r="CD29">
            <v>1902.76</v>
          </cell>
          <cell r="CE29">
            <v>0</v>
          </cell>
          <cell r="CF29">
            <v>175</v>
          </cell>
          <cell r="CG29">
            <v>1727.76</v>
          </cell>
          <cell r="CH29">
            <v>0</v>
          </cell>
          <cell r="CI29">
            <v>300</v>
          </cell>
          <cell r="CJ29">
            <v>1602.76</v>
          </cell>
          <cell r="CK29">
            <v>75</v>
          </cell>
          <cell r="CL29">
            <v>300</v>
          </cell>
          <cell r="CM29">
            <v>1677.76</v>
          </cell>
          <cell r="CN29">
            <v>75</v>
          </cell>
          <cell r="CO29">
            <v>350</v>
          </cell>
          <cell r="CP29">
            <v>1627.76</v>
          </cell>
          <cell r="CQ29">
            <v>75</v>
          </cell>
          <cell r="CR29">
            <v>400</v>
          </cell>
          <cell r="CS29">
            <v>1577.76</v>
          </cell>
          <cell r="CT29">
            <v>75</v>
          </cell>
          <cell r="CU29">
            <v>400</v>
          </cell>
          <cell r="CV29">
            <v>1577.76</v>
          </cell>
          <cell r="CW29">
            <v>75</v>
          </cell>
          <cell r="CX29">
            <v>400</v>
          </cell>
          <cell r="CY29">
            <v>1577.76</v>
          </cell>
          <cell r="CZ29">
            <v>75</v>
          </cell>
          <cell r="DA29">
            <v>400</v>
          </cell>
          <cell r="DB29">
            <v>1577.76</v>
          </cell>
          <cell r="DC29">
            <v>75</v>
          </cell>
          <cell r="DD29">
            <v>400</v>
          </cell>
          <cell r="DE29">
            <v>1577.76</v>
          </cell>
          <cell r="DF29">
            <v>75</v>
          </cell>
          <cell r="DG29">
            <v>400</v>
          </cell>
          <cell r="DH29">
            <v>1577.76</v>
          </cell>
        </row>
        <row r="30">
          <cell r="A30">
            <v>11101020107</v>
          </cell>
          <cell r="B30" t="str">
            <v>TOKYO-MITSUBISHI UFJ,LTD, CTA. 693-2135050-7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55000000</v>
          </cell>
          <cell r="AA30">
            <v>53387521</v>
          </cell>
          <cell r="AB30">
            <v>1612479</v>
          </cell>
          <cell r="AC30">
            <v>82784089</v>
          </cell>
          <cell r="AD30">
            <v>82784088.950000003</v>
          </cell>
          <cell r="AE30">
            <v>0.05</v>
          </cell>
          <cell r="AF30">
            <v>82789089</v>
          </cell>
          <cell r="AG30">
            <v>82784088.950000003</v>
          </cell>
          <cell r="AH30">
            <v>5000.05</v>
          </cell>
          <cell r="AI30">
            <v>82789089</v>
          </cell>
          <cell r="AJ30">
            <v>82784088.950000003</v>
          </cell>
          <cell r="AK30">
            <v>5000.05</v>
          </cell>
          <cell r="AL30">
            <v>84189225.109999999</v>
          </cell>
          <cell r="AM30">
            <v>84184351.230000004</v>
          </cell>
          <cell r="AN30">
            <v>4873.88</v>
          </cell>
          <cell r="AO30">
            <v>840</v>
          </cell>
          <cell r="AP30">
            <v>58.58</v>
          </cell>
          <cell r="AQ30">
            <v>5655.3</v>
          </cell>
          <cell r="AR30">
            <v>12100896</v>
          </cell>
          <cell r="AS30">
            <v>58.58</v>
          </cell>
          <cell r="AT30">
            <v>12105711.300000001</v>
          </cell>
          <cell r="AU30">
            <v>12100896</v>
          </cell>
          <cell r="AV30">
            <v>12052397.68</v>
          </cell>
          <cell r="AW30">
            <v>53372.2</v>
          </cell>
          <cell r="AX30">
            <v>12101031.550000001</v>
          </cell>
          <cell r="AY30">
            <v>12052397.68</v>
          </cell>
          <cell r="AZ30">
            <v>53507.75</v>
          </cell>
          <cell r="BA30">
            <v>21326031.550000001</v>
          </cell>
          <cell r="BB30">
            <v>12052417.52</v>
          </cell>
          <cell r="BC30">
            <v>9278487.9100000001</v>
          </cell>
          <cell r="BD30">
            <v>21326031.550000001</v>
          </cell>
          <cell r="BE30">
            <v>21309817.52</v>
          </cell>
          <cell r="BF30">
            <v>21087.91</v>
          </cell>
          <cell r="BG30">
            <v>21328031.550000001</v>
          </cell>
          <cell r="BH30">
            <v>21315544.379999999</v>
          </cell>
          <cell r="BI30">
            <v>17361.05</v>
          </cell>
          <cell r="BJ30">
            <v>26236031.550000001</v>
          </cell>
          <cell r="BK30">
            <v>21331507.440000001</v>
          </cell>
          <cell r="BL30">
            <v>4909397.99</v>
          </cell>
          <cell r="BM30">
            <v>26456031.550000001</v>
          </cell>
          <cell r="BN30">
            <v>26459479.66</v>
          </cell>
          <cell r="BO30">
            <v>1425.77</v>
          </cell>
          <cell r="BP30">
            <v>30503899.600000001</v>
          </cell>
          <cell r="BQ30">
            <v>30507347.710000001</v>
          </cell>
          <cell r="BR30">
            <v>1425.77</v>
          </cell>
          <cell r="BS30">
            <v>30587316.27</v>
          </cell>
          <cell r="BT30">
            <v>30591045.16</v>
          </cell>
          <cell r="BU30">
            <v>1144.99</v>
          </cell>
          <cell r="BV30">
            <v>30587316.27</v>
          </cell>
          <cell r="BW30">
            <v>30591045.16</v>
          </cell>
          <cell r="BX30">
            <v>1144.99</v>
          </cell>
          <cell r="BY30">
            <v>19000000</v>
          </cell>
          <cell r="BZ30">
            <v>19000000</v>
          </cell>
          <cell r="CA30">
            <v>1144.99</v>
          </cell>
          <cell r="CB30">
            <v>19900000</v>
          </cell>
          <cell r="CC30">
            <v>19900576.890000001</v>
          </cell>
          <cell r="CD30">
            <v>568.1</v>
          </cell>
          <cell r="CE30">
            <v>20865800</v>
          </cell>
          <cell r="CF30">
            <v>20866552.969999999</v>
          </cell>
          <cell r="CG30">
            <v>392.02</v>
          </cell>
          <cell r="CH30">
            <v>20868225.559999999</v>
          </cell>
          <cell r="CI30">
            <v>20868978.530000001</v>
          </cell>
          <cell r="CJ30">
            <v>392.02</v>
          </cell>
          <cell r="CK30">
            <v>20941897.780000001</v>
          </cell>
          <cell r="CL30">
            <v>20942682.050000001</v>
          </cell>
          <cell r="CM30">
            <v>360.72</v>
          </cell>
          <cell r="CN30">
            <v>21021942.780000001</v>
          </cell>
          <cell r="CO30">
            <v>21022765.73</v>
          </cell>
          <cell r="CP30">
            <v>322.04000000000002</v>
          </cell>
          <cell r="CQ30">
            <v>21078537.219999999</v>
          </cell>
          <cell r="CR30">
            <v>21079467.690000001</v>
          </cell>
          <cell r="CS30">
            <v>214.52</v>
          </cell>
          <cell r="CT30">
            <v>21078537.219999999</v>
          </cell>
          <cell r="CU30">
            <v>21079467.690000001</v>
          </cell>
          <cell r="CV30">
            <v>214.52</v>
          </cell>
          <cell r="CW30">
            <v>21078537.219999999</v>
          </cell>
          <cell r="CX30">
            <v>21079467.690000001</v>
          </cell>
          <cell r="CY30">
            <v>214.52</v>
          </cell>
          <cell r="CZ30">
            <v>21078537.219999999</v>
          </cell>
          <cell r="DA30">
            <v>21079467.690000001</v>
          </cell>
          <cell r="DB30">
            <v>214.52</v>
          </cell>
          <cell r="DC30">
            <v>21078537.219999999</v>
          </cell>
          <cell r="DD30">
            <v>21079467.690000001</v>
          </cell>
          <cell r="DE30">
            <v>214.52</v>
          </cell>
          <cell r="DF30">
            <v>21078537.219999999</v>
          </cell>
          <cell r="DG30">
            <v>21079467.690000001</v>
          </cell>
          <cell r="DH30">
            <v>214.52</v>
          </cell>
        </row>
        <row r="31">
          <cell r="A31">
            <v>11101020108</v>
          </cell>
          <cell r="B31" t="str">
            <v>SUMITOMO MITSUI BANKING CORP. BE30 1893 1031 3011</v>
          </cell>
          <cell r="CE31">
            <v>13000000</v>
          </cell>
          <cell r="CF31">
            <v>12995796.07</v>
          </cell>
          <cell r="CG31">
            <v>4203.93</v>
          </cell>
          <cell r="CH31">
            <v>13000000</v>
          </cell>
          <cell r="CI31">
            <v>12995796.07</v>
          </cell>
          <cell r="CJ31">
            <v>4203.93</v>
          </cell>
          <cell r="CK31">
            <v>13016355.279999999</v>
          </cell>
          <cell r="CL31">
            <v>13012201.49</v>
          </cell>
          <cell r="CM31">
            <v>4153.79</v>
          </cell>
          <cell r="CN31">
            <v>13022185.279999999</v>
          </cell>
          <cell r="CO31">
            <v>13018149.52</v>
          </cell>
          <cell r="CP31">
            <v>4035.76</v>
          </cell>
          <cell r="CQ31">
            <v>13035551.48</v>
          </cell>
          <cell r="CR31">
            <v>13031590.859999999</v>
          </cell>
          <cell r="CS31">
            <v>3960.62</v>
          </cell>
          <cell r="CT31">
            <v>13035551.48</v>
          </cell>
          <cell r="CU31">
            <v>13031590.859999999</v>
          </cell>
          <cell r="CV31">
            <v>3960.62</v>
          </cell>
          <cell r="CW31">
            <v>13035551.48</v>
          </cell>
          <cell r="CX31">
            <v>13031590.859999999</v>
          </cell>
          <cell r="CY31">
            <v>3960.62</v>
          </cell>
          <cell r="CZ31">
            <v>13035551.48</v>
          </cell>
          <cell r="DA31">
            <v>13031590.859999999</v>
          </cell>
          <cell r="DB31">
            <v>3960.62</v>
          </cell>
          <cell r="DC31">
            <v>13035551.48</v>
          </cell>
          <cell r="DD31">
            <v>13031590.859999999</v>
          </cell>
          <cell r="DE31">
            <v>3960.62</v>
          </cell>
          <cell r="DF31">
            <v>13035551.48</v>
          </cell>
          <cell r="DG31">
            <v>13031590.859999999</v>
          </cell>
          <cell r="DH31">
            <v>3960.62</v>
          </cell>
        </row>
        <row r="32">
          <cell r="A32">
            <v>11101020199</v>
          </cell>
          <cell r="B32" t="str">
            <v>CUENTA DE INTEGRACION DE CAPIT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</row>
        <row r="33">
          <cell r="A33">
            <v>111010300</v>
          </cell>
          <cell r="B33" t="str">
            <v>INVERSIONES TEMPORALES</v>
          </cell>
          <cell r="D33">
            <v>2507805.67</v>
          </cell>
          <cell r="E33">
            <v>3518.64</v>
          </cell>
          <cell r="F33">
            <v>2000000</v>
          </cell>
          <cell r="G33">
            <v>511324.31</v>
          </cell>
          <cell r="H33">
            <v>4172.6099999999997</v>
          </cell>
          <cell r="I33">
            <v>2510000</v>
          </cell>
          <cell r="J33">
            <v>1978.28</v>
          </cell>
          <cell r="K33">
            <v>4178.3900000000003</v>
          </cell>
          <cell r="L33">
            <v>2510000</v>
          </cell>
          <cell r="M33">
            <v>1984.06</v>
          </cell>
          <cell r="N33">
            <v>0</v>
          </cell>
          <cell r="O33">
            <v>0</v>
          </cell>
          <cell r="P33">
            <v>1984.06</v>
          </cell>
          <cell r="Q33">
            <v>9.91</v>
          </cell>
          <cell r="R33">
            <v>0</v>
          </cell>
          <cell r="S33">
            <v>1993.97</v>
          </cell>
          <cell r="T33">
            <v>4192.2</v>
          </cell>
          <cell r="U33">
            <v>2510000</v>
          </cell>
          <cell r="V33">
            <v>1997.87</v>
          </cell>
          <cell r="W33">
            <v>4196.75</v>
          </cell>
          <cell r="X33">
            <v>2510000</v>
          </cell>
          <cell r="Y33">
            <v>2002.42</v>
          </cell>
          <cell r="Z33">
            <v>4204.26</v>
          </cell>
          <cell r="AA33">
            <v>2510000</v>
          </cell>
          <cell r="AB33">
            <v>2009.93</v>
          </cell>
          <cell r="AC33">
            <v>1234207.8500000001</v>
          </cell>
          <cell r="AD33">
            <v>3740000</v>
          </cell>
          <cell r="AE33">
            <v>2013.52</v>
          </cell>
          <cell r="AF33">
            <v>1234207.8500000001</v>
          </cell>
          <cell r="AG33">
            <v>3740000</v>
          </cell>
          <cell r="AH33">
            <v>2013.52</v>
          </cell>
          <cell r="AI33">
            <v>1234211.8600000001</v>
          </cell>
          <cell r="AJ33">
            <v>3740001.48</v>
          </cell>
          <cell r="AK33">
            <v>2016.05</v>
          </cell>
          <cell r="AL33">
            <v>6634215.46</v>
          </cell>
          <cell r="AM33">
            <v>3740001.48</v>
          </cell>
          <cell r="AN33">
            <v>5402019.6500000004</v>
          </cell>
          <cell r="AO33">
            <v>1455966.62</v>
          </cell>
          <cell r="AP33">
            <v>4000000</v>
          </cell>
          <cell r="AQ33">
            <v>2857986.27</v>
          </cell>
          <cell r="AR33">
            <v>1455966.62</v>
          </cell>
          <cell r="AS33">
            <v>6855963.6299999999</v>
          </cell>
          <cell r="AT33">
            <v>2022.64</v>
          </cell>
          <cell r="AU33">
            <v>1455969.68</v>
          </cell>
          <cell r="AV33">
            <v>6857989.3300000001</v>
          </cell>
          <cell r="AW33">
            <v>0</v>
          </cell>
          <cell r="AX33">
            <v>1455969.68</v>
          </cell>
          <cell r="AY33">
            <v>6857989.3300000001</v>
          </cell>
          <cell r="AZ33">
            <v>0</v>
          </cell>
          <cell r="BA33">
            <v>1455969.68</v>
          </cell>
          <cell r="BB33">
            <v>6857989.3300000001</v>
          </cell>
          <cell r="BC33">
            <v>0</v>
          </cell>
          <cell r="BD33">
            <v>1455969.68</v>
          </cell>
          <cell r="BE33">
            <v>6857989.3300000001</v>
          </cell>
          <cell r="BF33">
            <v>0</v>
          </cell>
          <cell r="BG33">
            <v>1455969.68</v>
          </cell>
          <cell r="BH33">
            <v>6857989.3300000001</v>
          </cell>
          <cell r="BI33">
            <v>0</v>
          </cell>
          <cell r="BJ33">
            <v>1455969.68</v>
          </cell>
          <cell r="BK33">
            <v>6857989.3300000001</v>
          </cell>
          <cell r="BL33">
            <v>0</v>
          </cell>
          <cell r="BM33">
            <v>1455969.68</v>
          </cell>
          <cell r="BN33">
            <v>6857989.3300000001</v>
          </cell>
          <cell r="BO33">
            <v>0</v>
          </cell>
          <cell r="BP33">
            <v>1455969.68</v>
          </cell>
          <cell r="BQ33">
            <v>6857989.3300000001</v>
          </cell>
          <cell r="BR33">
            <v>0</v>
          </cell>
          <cell r="BS33">
            <v>1455969.68</v>
          </cell>
          <cell r="BT33">
            <v>6857989.3300000001</v>
          </cell>
          <cell r="BU33">
            <v>0</v>
          </cell>
          <cell r="BV33">
            <v>1455969.68</v>
          </cell>
          <cell r="BW33">
            <v>6857989.3300000001</v>
          </cell>
          <cell r="BX33">
            <v>0</v>
          </cell>
          <cell r="BY33">
            <v>866462.56</v>
          </cell>
          <cell r="BZ33">
            <v>866462.56</v>
          </cell>
          <cell r="CA33">
            <v>0</v>
          </cell>
          <cell r="CB33">
            <v>866462.56</v>
          </cell>
          <cell r="CC33">
            <v>866462.56</v>
          </cell>
          <cell r="CD33">
            <v>0</v>
          </cell>
          <cell r="CE33">
            <v>866462.56</v>
          </cell>
          <cell r="CF33">
            <v>866462.56</v>
          </cell>
          <cell r="CG33">
            <v>0</v>
          </cell>
          <cell r="CH33">
            <v>866462.56</v>
          </cell>
          <cell r="CI33">
            <v>866462.56</v>
          </cell>
          <cell r="CJ33">
            <v>0</v>
          </cell>
          <cell r="CK33">
            <v>866462.56</v>
          </cell>
          <cell r="CL33">
            <v>866462.56</v>
          </cell>
          <cell r="CM33">
            <v>0</v>
          </cell>
          <cell r="CN33">
            <v>866462.56</v>
          </cell>
          <cell r="CO33">
            <v>866462.56</v>
          </cell>
          <cell r="CP33">
            <v>0</v>
          </cell>
          <cell r="CQ33">
            <v>866462.56</v>
          </cell>
          <cell r="CR33">
            <v>866462.56</v>
          </cell>
          <cell r="CS33">
            <v>0</v>
          </cell>
          <cell r="CT33">
            <v>866462.56</v>
          </cell>
          <cell r="CU33">
            <v>866462.56</v>
          </cell>
          <cell r="CV33">
            <v>0</v>
          </cell>
          <cell r="CW33">
            <v>866462.56</v>
          </cell>
          <cell r="CX33">
            <v>866462.56</v>
          </cell>
          <cell r="CY33">
            <v>0</v>
          </cell>
          <cell r="CZ33">
            <v>866462.56</v>
          </cell>
          <cell r="DA33">
            <v>866462.56</v>
          </cell>
          <cell r="DB33">
            <v>0</v>
          </cell>
          <cell r="DC33">
            <v>866462.56</v>
          </cell>
          <cell r="DD33">
            <v>866462.56</v>
          </cell>
          <cell r="DE33">
            <v>0</v>
          </cell>
          <cell r="DF33">
            <v>866462.56</v>
          </cell>
          <cell r="DG33">
            <v>866462.56</v>
          </cell>
          <cell r="DH33">
            <v>0</v>
          </cell>
        </row>
        <row r="34">
          <cell r="A34">
            <v>111010301</v>
          </cell>
          <cell r="B34" t="str">
            <v>INVERSIONES TEMPORALES</v>
          </cell>
          <cell r="D34">
            <v>2507805.67</v>
          </cell>
          <cell r="E34">
            <v>3518.64</v>
          </cell>
          <cell r="F34">
            <v>2000000</v>
          </cell>
          <cell r="G34">
            <v>511324.31</v>
          </cell>
          <cell r="H34">
            <v>4172.6099999999997</v>
          </cell>
          <cell r="I34">
            <v>2510000</v>
          </cell>
          <cell r="J34">
            <v>1978.28</v>
          </cell>
          <cell r="K34">
            <v>4178.3900000000003</v>
          </cell>
          <cell r="L34">
            <v>2510000</v>
          </cell>
          <cell r="M34">
            <v>1984.06</v>
          </cell>
          <cell r="N34">
            <v>0</v>
          </cell>
          <cell r="O34">
            <v>0</v>
          </cell>
          <cell r="P34">
            <v>1984.06</v>
          </cell>
          <cell r="Q34">
            <v>9.91</v>
          </cell>
          <cell r="R34">
            <v>0</v>
          </cell>
          <cell r="S34">
            <v>1993.97</v>
          </cell>
          <cell r="T34">
            <v>4192.2</v>
          </cell>
          <cell r="U34">
            <v>2510000</v>
          </cell>
          <cell r="V34">
            <v>1997.87</v>
          </cell>
          <cell r="W34">
            <v>4196.75</v>
          </cell>
          <cell r="X34">
            <v>2510000</v>
          </cell>
          <cell r="Y34">
            <v>2002.42</v>
          </cell>
          <cell r="Z34">
            <v>4204.26</v>
          </cell>
          <cell r="AA34">
            <v>2510000</v>
          </cell>
          <cell r="AB34">
            <v>2009.93</v>
          </cell>
          <cell r="AC34">
            <v>1234207.8500000001</v>
          </cell>
          <cell r="AD34">
            <v>3740000</v>
          </cell>
          <cell r="AE34">
            <v>2013.52</v>
          </cell>
          <cell r="AF34">
            <v>1234207.8500000001</v>
          </cell>
          <cell r="AG34">
            <v>3740000</v>
          </cell>
          <cell r="AH34">
            <v>2013.52</v>
          </cell>
          <cell r="AI34">
            <v>1234211.8600000001</v>
          </cell>
          <cell r="AJ34">
            <v>3740001.48</v>
          </cell>
          <cell r="AK34">
            <v>2016.05</v>
          </cell>
          <cell r="AL34">
            <v>6634215.46</v>
          </cell>
          <cell r="AM34">
            <v>3740001.48</v>
          </cell>
          <cell r="AN34">
            <v>5402019.6500000004</v>
          </cell>
          <cell r="AO34">
            <v>1455966.62</v>
          </cell>
          <cell r="AP34">
            <v>4000000</v>
          </cell>
          <cell r="AQ34">
            <v>2857986.27</v>
          </cell>
          <cell r="AR34">
            <v>1455966.62</v>
          </cell>
          <cell r="AS34">
            <v>6855963.6299999999</v>
          </cell>
          <cell r="AT34">
            <v>2022.64</v>
          </cell>
          <cell r="AU34">
            <v>1455969.68</v>
          </cell>
          <cell r="AV34">
            <v>6857989.3300000001</v>
          </cell>
          <cell r="AW34">
            <v>0</v>
          </cell>
          <cell r="AX34">
            <v>1455969.68</v>
          </cell>
          <cell r="AY34">
            <v>6857989.3300000001</v>
          </cell>
          <cell r="AZ34">
            <v>0</v>
          </cell>
          <cell r="BA34">
            <v>1455969.68</v>
          </cell>
          <cell r="BB34">
            <v>6857989.3300000001</v>
          </cell>
          <cell r="BC34">
            <v>0</v>
          </cell>
          <cell r="BD34">
            <v>1455969.68</v>
          </cell>
          <cell r="BE34">
            <v>6857989.3300000001</v>
          </cell>
          <cell r="BF34">
            <v>0</v>
          </cell>
          <cell r="BG34">
            <v>1455969.68</v>
          </cell>
          <cell r="BH34">
            <v>6857989.3300000001</v>
          </cell>
          <cell r="BI34">
            <v>0</v>
          </cell>
          <cell r="BJ34">
            <v>1455969.68</v>
          </cell>
          <cell r="BK34">
            <v>6857989.3300000001</v>
          </cell>
          <cell r="BL34">
            <v>0</v>
          </cell>
          <cell r="BM34">
            <v>1455969.68</v>
          </cell>
          <cell r="BN34">
            <v>6857989.3300000001</v>
          </cell>
          <cell r="BO34">
            <v>0</v>
          </cell>
          <cell r="BP34">
            <v>1455969.68</v>
          </cell>
          <cell r="BQ34">
            <v>6857989.3300000001</v>
          </cell>
          <cell r="BR34">
            <v>0</v>
          </cell>
          <cell r="BS34">
            <v>1455969.68</v>
          </cell>
          <cell r="BT34">
            <v>6857989.3300000001</v>
          </cell>
          <cell r="BU34">
            <v>0</v>
          </cell>
          <cell r="BV34">
            <v>1455969.68</v>
          </cell>
          <cell r="BW34">
            <v>6857989.3300000001</v>
          </cell>
          <cell r="BX34">
            <v>0</v>
          </cell>
          <cell r="BY34">
            <v>866462.56</v>
          </cell>
          <cell r="BZ34">
            <v>866462.56</v>
          </cell>
          <cell r="CA34">
            <v>0</v>
          </cell>
          <cell r="CB34">
            <v>866462.56</v>
          </cell>
          <cell r="CC34">
            <v>866462.56</v>
          </cell>
          <cell r="CD34">
            <v>0</v>
          </cell>
          <cell r="CE34">
            <v>866462.56</v>
          </cell>
          <cell r="CF34">
            <v>866462.56</v>
          </cell>
          <cell r="CG34">
            <v>0</v>
          </cell>
          <cell r="CH34">
            <v>866462.56</v>
          </cell>
          <cell r="CI34">
            <v>866462.56</v>
          </cell>
          <cell r="CJ34">
            <v>0</v>
          </cell>
          <cell r="CK34">
            <v>866462.56</v>
          </cell>
          <cell r="CL34">
            <v>866462.56</v>
          </cell>
          <cell r="CM34">
            <v>0</v>
          </cell>
          <cell r="CN34">
            <v>866462.56</v>
          </cell>
          <cell r="CO34">
            <v>866462.56</v>
          </cell>
          <cell r="CP34">
            <v>0</v>
          </cell>
          <cell r="CQ34">
            <v>866462.56</v>
          </cell>
          <cell r="CR34">
            <v>866462.56</v>
          </cell>
          <cell r="CS34">
            <v>0</v>
          </cell>
          <cell r="CT34">
            <v>866462.56</v>
          </cell>
          <cell r="CU34">
            <v>866462.56</v>
          </cell>
          <cell r="CV34">
            <v>0</v>
          </cell>
          <cell r="CW34">
            <v>866462.56</v>
          </cell>
          <cell r="CX34">
            <v>866462.56</v>
          </cell>
          <cell r="CY34">
            <v>0</v>
          </cell>
          <cell r="CZ34">
            <v>866462.56</v>
          </cell>
          <cell r="DA34">
            <v>866462.56</v>
          </cell>
          <cell r="DB34">
            <v>0</v>
          </cell>
          <cell r="DC34">
            <v>866462.56</v>
          </cell>
          <cell r="DD34">
            <v>866462.56</v>
          </cell>
          <cell r="DE34">
            <v>0</v>
          </cell>
          <cell r="DF34">
            <v>866462.56</v>
          </cell>
          <cell r="DG34">
            <v>866462.56</v>
          </cell>
          <cell r="DH34">
            <v>0</v>
          </cell>
        </row>
        <row r="35">
          <cell r="A35">
            <v>11101030101</v>
          </cell>
          <cell r="B35" t="str">
            <v>INVERSIONES BANCO DEL PACIFICO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</row>
        <row r="36">
          <cell r="A36">
            <v>11101030102</v>
          </cell>
          <cell r="B36" t="str">
            <v>PRODUFONDOS</v>
          </cell>
          <cell r="D36">
            <v>2507805.67</v>
          </cell>
          <cell r="E36">
            <v>3518.64</v>
          </cell>
          <cell r="F36">
            <v>2000000</v>
          </cell>
          <cell r="G36">
            <v>511324.31</v>
          </cell>
          <cell r="H36">
            <v>4172.6099999999997</v>
          </cell>
          <cell r="I36">
            <v>2510000</v>
          </cell>
          <cell r="J36">
            <v>1978.28</v>
          </cell>
          <cell r="K36">
            <v>4178.3900000000003</v>
          </cell>
          <cell r="L36">
            <v>2510000</v>
          </cell>
          <cell r="M36">
            <v>1984.06</v>
          </cell>
          <cell r="N36">
            <v>0</v>
          </cell>
          <cell r="O36">
            <v>0</v>
          </cell>
          <cell r="P36">
            <v>1984.06</v>
          </cell>
          <cell r="Q36">
            <v>9.91</v>
          </cell>
          <cell r="R36">
            <v>0</v>
          </cell>
          <cell r="S36">
            <v>1993.97</v>
          </cell>
          <cell r="T36">
            <v>4192.2</v>
          </cell>
          <cell r="U36">
            <v>2510000</v>
          </cell>
          <cell r="V36">
            <v>1997.87</v>
          </cell>
          <cell r="W36">
            <v>4196.75</v>
          </cell>
          <cell r="X36">
            <v>2510000</v>
          </cell>
          <cell r="Y36">
            <v>2002.42</v>
          </cell>
          <cell r="Z36">
            <v>4204.26</v>
          </cell>
          <cell r="AA36">
            <v>2510000</v>
          </cell>
          <cell r="AB36">
            <v>2009.93</v>
          </cell>
          <cell r="AC36">
            <v>4207.8500000000004</v>
          </cell>
          <cell r="AD36">
            <v>2510000</v>
          </cell>
          <cell r="AE36">
            <v>2013.52</v>
          </cell>
          <cell r="AF36">
            <v>4207.8500000000004</v>
          </cell>
          <cell r="AG36">
            <v>2510000</v>
          </cell>
          <cell r="AH36">
            <v>2013.52</v>
          </cell>
          <cell r="AI36">
            <v>4211.8599999999997</v>
          </cell>
          <cell r="AJ36">
            <v>2510001.48</v>
          </cell>
          <cell r="AK36">
            <v>2016.05</v>
          </cell>
          <cell r="AL36">
            <v>4215.46</v>
          </cell>
          <cell r="AM36">
            <v>2510001.48</v>
          </cell>
          <cell r="AN36">
            <v>2019.65</v>
          </cell>
          <cell r="AO36">
            <v>2.99</v>
          </cell>
          <cell r="AP36">
            <v>0</v>
          </cell>
          <cell r="AQ36">
            <v>2022.64</v>
          </cell>
          <cell r="AR36">
            <v>2.99</v>
          </cell>
          <cell r="AS36">
            <v>0</v>
          </cell>
          <cell r="AT36">
            <v>2022.64</v>
          </cell>
          <cell r="AU36">
            <v>6.05</v>
          </cell>
          <cell r="AV36">
            <v>2025.7</v>
          </cell>
          <cell r="AW36">
            <v>0</v>
          </cell>
          <cell r="AX36">
            <v>6.05</v>
          </cell>
          <cell r="AY36">
            <v>2025.7</v>
          </cell>
          <cell r="AZ36">
            <v>0</v>
          </cell>
          <cell r="BA36">
            <v>6.05</v>
          </cell>
          <cell r="BB36">
            <v>2025.7</v>
          </cell>
          <cell r="BC36">
            <v>0</v>
          </cell>
          <cell r="BD36">
            <v>6.05</v>
          </cell>
          <cell r="BE36">
            <v>2025.7</v>
          </cell>
          <cell r="BF36">
            <v>0</v>
          </cell>
          <cell r="BG36">
            <v>6.05</v>
          </cell>
          <cell r="BH36">
            <v>2025.7</v>
          </cell>
          <cell r="BI36">
            <v>0</v>
          </cell>
          <cell r="BJ36">
            <v>6.05</v>
          </cell>
          <cell r="BK36">
            <v>2025.7</v>
          </cell>
          <cell r="BL36">
            <v>0</v>
          </cell>
          <cell r="BM36">
            <v>6.05</v>
          </cell>
          <cell r="BN36">
            <v>2025.7</v>
          </cell>
          <cell r="BO36">
            <v>0</v>
          </cell>
          <cell r="BP36">
            <v>6.05</v>
          </cell>
          <cell r="BQ36">
            <v>2025.7</v>
          </cell>
          <cell r="BR36">
            <v>0</v>
          </cell>
          <cell r="BS36">
            <v>6.05</v>
          </cell>
          <cell r="BT36">
            <v>2025.7</v>
          </cell>
          <cell r="BU36">
            <v>0</v>
          </cell>
          <cell r="BV36">
            <v>6.05</v>
          </cell>
          <cell r="BW36">
            <v>2025.7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</row>
        <row r="37">
          <cell r="A37">
            <v>11101030103</v>
          </cell>
          <cell r="B37" t="str">
            <v>INVERSIONES CITIBANK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230000</v>
          </cell>
          <cell r="AD37">
            <v>1230000</v>
          </cell>
          <cell r="AE37">
            <v>0</v>
          </cell>
          <cell r="AF37">
            <v>1230000</v>
          </cell>
          <cell r="AG37">
            <v>1230000</v>
          </cell>
          <cell r="AH37">
            <v>0</v>
          </cell>
          <cell r="AI37">
            <v>1230000</v>
          </cell>
          <cell r="AJ37">
            <v>1230000</v>
          </cell>
          <cell r="AK37">
            <v>0</v>
          </cell>
          <cell r="AL37">
            <v>1230000</v>
          </cell>
          <cell r="AM37">
            <v>123000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</row>
        <row r="38">
          <cell r="A38">
            <v>11101030104</v>
          </cell>
          <cell r="B38" t="str">
            <v>INVERSIONES BANCO DEL PICHINCHA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</row>
        <row r="39">
          <cell r="A39">
            <v>11101030106</v>
          </cell>
          <cell r="B39" t="str">
            <v>INVERSIONES MITSUBISHI-NUEVA YORK NO.31006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L39">
            <v>4000000</v>
          </cell>
          <cell r="AM39">
            <v>0</v>
          </cell>
          <cell r="AN39">
            <v>4000000</v>
          </cell>
          <cell r="AO39">
            <v>0</v>
          </cell>
          <cell r="AP39">
            <v>4000000</v>
          </cell>
          <cell r="AQ39">
            <v>0</v>
          </cell>
          <cell r="AR39">
            <v>0</v>
          </cell>
          <cell r="AS39">
            <v>4000000</v>
          </cell>
          <cell r="AT39">
            <v>0</v>
          </cell>
          <cell r="AU39">
            <v>0</v>
          </cell>
          <cell r="AV39">
            <v>4000000</v>
          </cell>
          <cell r="AW39">
            <v>0</v>
          </cell>
          <cell r="AX39">
            <v>0</v>
          </cell>
          <cell r="AY39">
            <v>4000000</v>
          </cell>
          <cell r="AZ39">
            <v>0</v>
          </cell>
          <cell r="BA39">
            <v>0</v>
          </cell>
          <cell r="BB39">
            <v>4000000</v>
          </cell>
          <cell r="BC39">
            <v>0</v>
          </cell>
          <cell r="BD39">
            <v>0</v>
          </cell>
          <cell r="BE39">
            <v>4000000</v>
          </cell>
          <cell r="BF39">
            <v>0</v>
          </cell>
          <cell r="BG39">
            <v>0</v>
          </cell>
          <cell r="BH39">
            <v>4000000</v>
          </cell>
          <cell r="BI39">
            <v>0</v>
          </cell>
          <cell r="BJ39">
            <v>0</v>
          </cell>
          <cell r="BK39">
            <v>4000000</v>
          </cell>
          <cell r="BL39">
            <v>0</v>
          </cell>
          <cell r="BM39">
            <v>0</v>
          </cell>
          <cell r="BN39">
            <v>4000000</v>
          </cell>
          <cell r="BO39">
            <v>0</v>
          </cell>
          <cell r="BP39">
            <v>0</v>
          </cell>
          <cell r="BQ39">
            <v>4000000</v>
          </cell>
          <cell r="BR39">
            <v>0</v>
          </cell>
          <cell r="BS39">
            <v>0</v>
          </cell>
          <cell r="BT39">
            <v>4000000</v>
          </cell>
          <cell r="BU39">
            <v>0</v>
          </cell>
          <cell r="BV39">
            <v>0</v>
          </cell>
          <cell r="BW39">
            <v>400000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</row>
        <row r="40">
          <cell r="A40">
            <v>11101030107</v>
          </cell>
          <cell r="B40" t="str">
            <v>INVERSION TOKYO-MITSUBISHI UFJ, CTA.693-2135050-7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AL40">
            <v>1400000</v>
          </cell>
          <cell r="AM40">
            <v>0</v>
          </cell>
          <cell r="AN40">
            <v>1400000</v>
          </cell>
          <cell r="AO40">
            <v>0</v>
          </cell>
          <cell r="AP40">
            <v>0</v>
          </cell>
          <cell r="AQ40">
            <v>1400000</v>
          </cell>
          <cell r="AR40">
            <v>0</v>
          </cell>
          <cell r="AS40">
            <v>1400000</v>
          </cell>
          <cell r="AT40">
            <v>0</v>
          </cell>
          <cell r="AU40">
            <v>0</v>
          </cell>
          <cell r="AV40">
            <v>1400000</v>
          </cell>
          <cell r="AW40">
            <v>0</v>
          </cell>
          <cell r="AX40">
            <v>0</v>
          </cell>
          <cell r="AY40">
            <v>1400000</v>
          </cell>
          <cell r="AZ40">
            <v>0</v>
          </cell>
          <cell r="BA40">
            <v>0</v>
          </cell>
          <cell r="BB40">
            <v>1400000</v>
          </cell>
          <cell r="BC40">
            <v>0</v>
          </cell>
          <cell r="BD40">
            <v>0</v>
          </cell>
          <cell r="BE40">
            <v>1400000</v>
          </cell>
          <cell r="BF40">
            <v>0</v>
          </cell>
          <cell r="BG40">
            <v>0</v>
          </cell>
          <cell r="BH40">
            <v>1400000</v>
          </cell>
          <cell r="BI40">
            <v>0</v>
          </cell>
          <cell r="BJ40">
            <v>0</v>
          </cell>
          <cell r="BK40">
            <v>1400000</v>
          </cell>
          <cell r="BL40">
            <v>0</v>
          </cell>
          <cell r="BM40">
            <v>0</v>
          </cell>
          <cell r="BN40">
            <v>1400000</v>
          </cell>
          <cell r="BO40">
            <v>0</v>
          </cell>
          <cell r="BP40">
            <v>0</v>
          </cell>
          <cell r="BQ40">
            <v>1400000</v>
          </cell>
          <cell r="BR40">
            <v>0</v>
          </cell>
          <cell r="BS40">
            <v>0</v>
          </cell>
          <cell r="BT40">
            <v>1400000</v>
          </cell>
          <cell r="BU40">
            <v>0</v>
          </cell>
          <cell r="BV40">
            <v>0</v>
          </cell>
          <cell r="BW40">
            <v>140000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</row>
        <row r="41">
          <cell r="A41">
            <v>11101030108</v>
          </cell>
          <cell r="B41" t="str">
            <v>INV.DOCUMENTOS - NOTA DE CREDITO - SRI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455963.63</v>
          </cell>
          <cell r="AP41">
            <v>0</v>
          </cell>
          <cell r="AQ41">
            <v>1455963.63</v>
          </cell>
          <cell r="AR41">
            <v>1455963.63</v>
          </cell>
          <cell r="AS41">
            <v>1455963.63</v>
          </cell>
          <cell r="AT41">
            <v>0</v>
          </cell>
          <cell r="AU41">
            <v>1455963.63</v>
          </cell>
          <cell r="AV41">
            <v>1455963.63</v>
          </cell>
          <cell r="AW41">
            <v>0</v>
          </cell>
          <cell r="AX41">
            <v>1455963.63</v>
          </cell>
          <cell r="AY41">
            <v>1455963.63</v>
          </cell>
          <cell r="AZ41">
            <v>0</v>
          </cell>
          <cell r="BA41">
            <v>1455963.63</v>
          </cell>
          <cell r="BB41">
            <v>1455963.63</v>
          </cell>
          <cell r="BC41">
            <v>0</v>
          </cell>
          <cell r="BD41">
            <v>1455963.63</v>
          </cell>
          <cell r="BE41">
            <v>1455963.63</v>
          </cell>
          <cell r="BF41">
            <v>0</v>
          </cell>
          <cell r="BG41">
            <v>1455963.63</v>
          </cell>
          <cell r="BH41">
            <v>1455963.63</v>
          </cell>
          <cell r="BI41">
            <v>0</v>
          </cell>
          <cell r="BJ41">
            <v>1455963.63</v>
          </cell>
          <cell r="BK41">
            <v>1455963.63</v>
          </cell>
          <cell r="BL41">
            <v>0</v>
          </cell>
          <cell r="BM41">
            <v>1455963.63</v>
          </cell>
          <cell r="BN41">
            <v>1455963.63</v>
          </cell>
          <cell r="BO41">
            <v>0</v>
          </cell>
          <cell r="BP41">
            <v>1455963.63</v>
          </cell>
          <cell r="BQ41">
            <v>1455963.63</v>
          </cell>
          <cell r="BR41">
            <v>0</v>
          </cell>
          <cell r="BS41">
            <v>1455963.63</v>
          </cell>
          <cell r="BT41">
            <v>1455963.63</v>
          </cell>
          <cell r="BU41">
            <v>0</v>
          </cell>
          <cell r="BV41">
            <v>1455963.63</v>
          </cell>
          <cell r="BW41">
            <v>1455963.63</v>
          </cell>
          <cell r="BX41">
            <v>0</v>
          </cell>
          <cell r="BY41">
            <v>866462.56</v>
          </cell>
          <cell r="BZ41">
            <v>866462.56</v>
          </cell>
          <cell r="CA41">
            <v>0</v>
          </cell>
          <cell r="CB41">
            <v>866462.56</v>
          </cell>
          <cell r="CC41">
            <v>866462.56</v>
          </cell>
          <cell r="CD41">
            <v>0</v>
          </cell>
          <cell r="CE41">
            <v>866462.56</v>
          </cell>
          <cell r="CF41">
            <v>866462.56</v>
          </cell>
          <cell r="CG41">
            <v>0</v>
          </cell>
          <cell r="CH41">
            <v>866462.56</v>
          </cell>
          <cell r="CI41">
            <v>866462.56</v>
          </cell>
          <cell r="CJ41">
            <v>0</v>
          </cell>
          <cell r="CK41">
            <v>866462.56</v>
          </cell>
          <cell r="CL41">
            <v>866462.56</v>
          </cell>
          <cell r="CM41">
            <v>0</v>
          </cell>
          <cell r="CN41">
            <v>866462.56</v>
          </cell>
          <cell r="CO41">
            <v>866462.56</v>
          </cell>
          <cell r="CP41">
            <v>0</v>
          </cell>
          <cell r="CQ41">
            <v>866462.56</v>
          </cell>
          <cell r="CR41">
            <v>866462.56</v>
          </cell>
          <cell r="CS41">
            <v>0</v>
          </cell>
          <cell r="CT41">
            <v>866462.56</v>
          </cell>
          <cell r="CU41">
            <v>866462.56</v>
          </cell>
          <cell r="CV41">
            <v>0</v>
          </cell>
          <cell r="CW41">
            <v>866462.56</v>
          </cell>
          <cell r="CX41">
            <v>866462.56</v>
          </cell>
          <cell r="CY41">
            <v>0</v>
          </cell>
          <cell r="CZ41">
            <v>866462.56</v>
          </cell>
          <cell r="DA41">
            <v>866462.56</v>
          </cell>
          <cell r="DB41">
            <v>0</v>
          </cell>
          <cell r="DC41">
            <v>866462.56</v>
          </cell>
          <cell r="DD41">
            <v>866462.56</v>
          </cell>
          <cell r="DE41">
            <v>0</v>
          </cell>
          <cell r="DF41">
            <v>866462.56</v>
          </cell>
          <cell r="DG41">
            <v>866462.56</v>
          </cell>
          <cell r="DH41">
            <v>0</v>
          </cell>
        </row>
        <row r="42">
          <cell r="A42">
            <v>112000000</v>
          </cell>
          <cell r="B42" t="str">
            <v>ACTIVO EXIGIBLE</v>
          </cell>
          <cell r="D42">
            <v>21607686.550000001</v>
          </cell>
          <cell r="E42">
            <v>11661869.210000001</v>
          </cell>
          <cell r="F42">
            <v>17808153.390000001</v>
          </cell>
          <cell r="G42">
            <v>15461402.369999999</v>
          </cell>
          <cell r="H42">
            <v>29114794.710000001</v>
          </cell>
          <cell r="I42">
            <v>34973541.740000002</v>
          </cell>
          <cell r="J42">
            <v>15748939.52</v>
          </cell>
          <cell r="K42">
            <v>41149576.520000003</v>
          </cell>
          <cell r="L42">
            <v>45847443.789999999</v>
          </cell>
          <cell r="M42">
            <v>16909819.280000001</v>
          </cell>
          <cell r="N42">
            <v>25255079.039999999</v>
          </cell>
          <cell r="O42">
            <v>17882943.129999999</v>
          </cell>
          <cell r="P42">
            <v>24281955.190000001</v>
          </cell>
          <cell r="Q42">
            <v>25811086.859999999</v>
          </cell>
          <cell r="R42">
            <v>27412313.350000001</v>
          </cell>
          <cell r="S42">
            <v>22680728.699999999</v>
          </cell>
          <cell r="T42">
            <v>115497917.69</v>
          </cell>
          <cell r="U42">
            <v>112853310.36</v>
          </cell>
          <cell r="V42">
            <v>24252293.879999999</v>
          </cell>
          <cell r="W42">
            <v>141095891.06</v>
          </cell>
          <cell r="X42">
            <v>139302328.18000001</v>
          </cell>
          <cell r="Y42">
            <v>23401249.43</v>
          </cell>
          <cell r="Z42">
            <v>172779549.16</v>
          </cell>
          <cell r="AA42">
            <v>169564194.80000001</v>
          </cell>
          <cell r="AB42">
            <v>24823040.91</v>
          </cell>
          <cell r="AC42">
            <v>211710764.56</v>
          </cell>
          <cell r="AD42">
            <v>192926720.55000001</v>
          </cell>
          <cell r="AE42">
            <v>40391730.560000002</v>
          </cell>
          <cell r="AF42">
            <v>247222491.43000001</v>
          </cell>
          <cell r="AG42">
            <v>236604099.09</v>
          </cell>
          <cell r="AH42">
            <v>32226078.890000001</v>
          </cell>
          <cell r="AI42">
            <v>281777716.69</v>
          </cell>
          <cell r="AJ42">
            <v>267539819.06</v>
          </cell>
          <cell r="AK42">
            <v>35845584.18</v>
          </cell>
          <cell r="AL42">
            <v>315487866.49000001</v>
          </cell>
          <cell r="AM42">
            <v>309799274.39999998</v>
          </cell>
          <cell r="AN42">
            <v>27296278.640000001</v>
          </cell>
          <cell r="AO42">
            <v>29708462.800000001</v>
          </cell>
          <cell r="AP42">
            <v>28545906.18</v>
          </cell>
          <cell r="AQ42">
            <v>28172993.16</v>
          </cell>
          <cell r="AR42">
            <v>59271672.5</v>
          </cell>
          <cell r="AS42">
            <v>46674750.689999998</v>
          </cell>
          <cell r="AT42">
            <v>39607358.350000001</v>
          </cell>
          <cell r="AU42">
            <v>78585263.810000002</v>
          </cell>
          <cell r="AV42">
            <v>83858257.629999995</v>
          </cell>
          <cell r="AW42">
            <v>21737442.719999999</v>
          </cell>
          <cell r="AX42">
            <v>109255111.03</v>
          </cell>
          <cell r="AY42">
            <v>115914914.73999999</v>
          </cell>
          <cell r="AZ42">
            <v>20350632.829999998</v>
          </cell>
          <cell r="BA42">
            <v>137708820.25999999</v>
          </cell>
          <cell r="BB42">
            <v>145436947.71000001</v>
          </cell>
          <cell r="BC42">
            <v>19282309.09</v>
          </cell>
          <cell r="BD42">
            <v>165061227.72</v>
          </cell>
          <cell r="BE42">
            <v>171665134.78</v>
          </cell>
          <cell r="BF42">
            <v>20406529.48</v>
          </cell>
          <cell r="BG42">
            <v>186821833.74000001</v>
          </cell>
          <cell r="BH42">
            <v>197756304.59</v>
          </cell>
          <cell r="BI42">
            <v>16075965.689999999</v>
          </cell>
          <cell r="BJ42">
            <v>215870127.91999999</v>
          </cell>
          <cell r="BK42">
            <v>225025750.31999999</v>
          </cell>
          <cell r="BL42">
            <v>17854814.140000001</v>
          </cell>
          <cell r="BM42">
            <v>244980768.44</v>
          </cell>
          <cell r="BN42">
            <v>255485148.09999999</v>
          </cell>
          <cell r="BO42">
            <v>16516074.880000001</v>
          </cell>
          <cell r="BP42">
            <v>268145530.22999999</v>
          </cell>
          <cell r="BQ42">
            <v>278789993.32999998</v>
          </cell>
          <cell r="BR42">
            <v>16365973.439999999</v>
          </cell>
          <cell r="BS42">
            <v>289335919.04000002</v>
          </cell>
          <cell r="BT42">
            <v>301946791.11000001</v>
          </cell>
          <cell r="BU42">
            <v>14399564.470000001</v>
          </cell>
          <cell r="BV42">
            <v>324430605.45999998</v>
          </cell>
          <cell r="BW42">
            <v>341036073.68000001</v>
          </cell>
          <cell r="BX42">
            <v>10404968.32</v>
          </cell>
          <cell r="BY42">
            <v>72942069.310000002</v>
          </cell>
          <cell r="BZ42">
            <v>53453864.359999999</v>
          </cell>
          <cell r="CA42">
            <v>29893173.27</v>
          </cell>
          <cell r="CB42">
            <v>132916463.61</v>
          </cell>
          <cell r="CC42">
            <v>111361457.59999999</v>
          </cell>
          <cell r="CD42">
            <v>31959974.329999998</v>
          </cell>
          <cell r="CE42">
            <v>235998967.81</v>
          </cell>
          <cell r="CF42">
            <v>204429891.47</v>
          </cell>
          <cell r="CG42">
            <v>41974044.659999996</v>
          </cell>
          <cell r="CH42">
            <v>330290090.02999997</v>
          </cell>
          <cell r="CI42">
            <v>304503513.04000002</v>
          </cell>
          <cell r="CJ42">
            <v>36191545.310000002</v>
          </cell>
          <cell r="CK42">
            <v>382573103.06999999</v>
          </cell>
          <cell r="CL42">
            <v>356629365.47000003</v>
          </cell>
          <cell r="CM42">
            <v>36348705.920000002</v>
          </cell>
          <cell r="CN42">
            <v>422317749.61000001</v>
          </cell>
          <cell r="CO42">
            <v>396967158.02999997</v>
          </cell>
          <cell r="CP42">
            <v>35755559.899999999</v>
          </cell>
          <cell r="CQ42">
            <v>465532535.33999997</v>
          </cell>
          <cell r="CR42">
            <v>443574927.35000002</v>
          </cell>
          <cell r="CS42">
            <v>32362576.309999999</v>
          </cell>
          <cell r="CT42">
            <v>465532535.33999997</v>
          </cell>
          <cell r="CU42">
            <v>443574927.35000002</v>
          </cell>
          <cell r="CV42">
            <v>32362576.309999999</v>
          </cell>
          <cell r="CW42">
            <v>465532535.33999997</v>
          </cell>
          <cell r="CX42">
            <v>443574927.35000002</v>
          </cell>
          <cell r="CY42">
            <v>32362576.309999999</v>
          </cell>
          <cell r="CZ42">
            <v>465532535.33999997</v>
          </cell>
          <cell r="DA42">
            <v>443574927.35000002</v>
          </cell>
          <cell r="DB42">
            <v>32362576.309999999</v>
          </cell>
          <cell r="DC42">
            <v>465532535.33999997</v>
          </cell>
          <cell r="DD42">
            <v>443574927.35000002</v>
          </cell>
          <cell r="DE42">
            <v>32362576.309999999</v>
          </cell>
          <cell r="DF42">
            <v>465532535.33999997</v>
          </cell>
          <cell r="DG42">
            <v>443574927.35000002</v>
          </cell>
          <cell r="DH42">
            <v>32362576.309999999</v>
          </cell>
        </row>
        <row r="43">
          <cell r="A43">
            <v>112010000</v>
          </cell>
          <cell r="B43" t="str">
            <v>CUENTAS POR COBRAR COMERCIALES</v>
          </cell>
          <cell r="D43">
            <v>16485424.93</v>
          </cell>
          <cell r="E43">
            <v>9538491.4800000004</v>
          </cell>
          <cell r="F43">
            <v>17165607.579999998</v>
          </cell>
          <cell r="G43">
            <v>8858308.8300000001</v>
          </cell>
          <cell r="H43">
            <v>25621423.760000002</v>
          </cell>
          <cell r="I43">
            <v>32842832.640000001</v>
          </cell>
          <cell r="J43">
            <v>9264016.0500000007</v>
          </cell>
          <cell r="K43">
            <v>35560664.259999998</v>
          </cell>
          <cell r="L43">
            <v>43289855.229999997</v>
          </cell>
          <cell r="M43">
            <v>8756233.9600000009</v>
          </cell>
          <cell r="N43">
            <v>24668894.34</v>
          </cell>
          <cell r="O43">
            <v>16592592.68</v>
          </cell>
          <cell r="P43">
            <v>16832535.620000001</v>
          </cell>
          <cell r="Q43">
            <v>22615054.350000001</v>
          </cell>
          <cell r="R43">
            <v>25477471.82</v>
          </cell>
          <cell r="S43">
            <v>13970118.15</v>
          </cell>
          <cell r="T43">
            <v>104453707.04000001</v>
          </cell>
          <cell r="U43">
            <v>104794479.59</v>
          </cell>
          <cell r="V43">
            <v>16144652.380000001</v>
          </cell>
          <cell r="W43">
            <v>128942589.47</v>
          </cell>
          <cell r="X43">
            <v>130550195.55</v>
          </cell>
          <cell r="Y43">
            <v>14877818.85</v>
          </cell>
          <cell r="Z43">
            <v>159994503.53999999</v>
          </cell>
          <cell r="AA43">
            <v>159952212.28999999</v>
          </cell>
          <cell r="AB43">
            <v>16527716.18</v>
          </cell>
          <cell r="AC43">
            <v>182935575.69999999</v>
          </cell>
          <cell r="AD43">
            <v>183162334.84999999</v>
          </cell>
          <cell r="AE43">
            <v>16258665.779999999</v>
          </cell>
          <cell r="AF43">
            <v>208798656.44999999</v>
          </cell>
          <cell r="AG43">
            <v>210781937.33000001</v>
          </cell>
          <cell r="AH43">
            <v>14502144.050000001</v>
          </cell>
          <cell r="AI43">
            <v>229999569.59</v>
          </cell>
          <cell r="AJ43">
            <v>227411539.74000001</v>
          </cell>
          <cell r="AK43">
            <v>19073454.780000001</v>
          </cell>
          <cell r="AL43">
            <v>248019082.75999999</v>
          </cell>
          <cell r="AM43">
            <v>251184326.87</v>
          </cell>
          <cell r="AN43">
            <v>13320180.82</v>
          </cell>
          <cell r="AO43">
            <v>23000047.210000001</v>
          </cell>
          <cell r="AP43">
            <v>20938674.07</v>
          </cell>
          <cell r="AQ43">
            <v>15381553.960000001</v>
          </cell>
          <cell r="AR43">
            <v>37681034.189999998</v>
          </cell>
          <cell r="AS43">
            <v>34565093.659999996</v>
          </cell>
          <cell r="AT43">
            <v>16436121.35</v>
          </cell>
          <cell r="AU43">
            <v>49148841.469999999</v>
          </cell>
          <cell r="AV43">
            <v>53228951.549999997</v>
          </cell>
          <cell r="AW43">
            <v>9240070.7400000002</v>
          </cell>
          <cell r="AX43">
            <v>65967678.380000003</v>
          </cell>
          <cell r="AY43">
            <v>66695426.25</v>
          </cell>
          <cell r="AZ43">
            <v>12592432.949999999</v>
          </cell>
          <cell r="BA43">
            <v>85997920.629999995</v>
          </cell>
          <cell r="BB43">
            <v>82458108.959999993</v>
          </cell>
          <cell r="BC43">
            <v>16859992.489999998</v>
          </cell>
          <cell r="BD43">
            <v>99493607.939999998</v>
          </cell>
          <cell r="BE43">
            <v>99482171.060000002</v>
          </cell>
          <cell r="BF43">
            <v>13331617.699999999</v>
          </cell>
          <cell r="BG43">
            <v>109682355.77</v>
          </cell>
          <cell r="BH43">
            <v>115093422.64</v>
          </cell>
          <cell r="BI43">
            <v>7909113.9500000002</v>
          </cell>
          <cell r="BJ43">
            <v>122782094.34999999</v>
          </cell>
          <cell r="BK43">
            <v>125399466.06</v>
          </cell>
          <cell r="BL43">
            <v>10702809.109999999</v>
          </cell>
          <cell r="BM43">
            <v>140280800.16</v>
          </cell>
          <cell r="BN43">
            <v>141831865.63999999</v>
          </cell>
          <cell r="BO43">
            <v>11769115.34</v>
          </cell>
          <cell r="BP43">
            <v>153802850.22999999</v>
          </cell>
          <cell r="BQ43">
            <v>156407920.24000001</v>
          </cell>
          <cell r="BR43">
            <v>10715110.810000001</v>
          </cell>
          <cell r="BS43">
            <v>161945976.02000001</v>
          </cell>
          <cell r="BT43">
            <v>168918460.24000001</v>
          </cell>
          <cell r="BU43">
            <v>6347696.5999999996</v>
          </cell>
          <cell r="BV43">
            <v>175423657.36000001</v>
          </cell>
          <cell r="BW43">
            <v>182906203.71000001</v>
          </cell>
          <cell r="BX43">
            <v>5837634.4699999997</v>
          </cell>
          <cell r="BY43">
            <v>18210726.620000001</v>
          </cell>
          <cell r="BZ43">
            <v>14897394.609999999</v>
          </cell>
          <cell r="CA43">
            <v>9150966.4800000004</v>
          </cell>
          <cell r="CB43">
            <v>43892346.560000002</v>
          </cell>
          <cell r="CC43">
            <v>35326144.590000004</v>
          </cell>
          <cell r="CD43">
            <v>14403836.439999999</v>
          </cell>
          <cell r="CE43">
            <v>74796619.060000002</v>
          </cell>
          <cell r="CF43">
            <v>75011281.469999999</v>
          </cell>
          <cell r="CG43">
            <v>5622972.0599999996</v>
          </cell>
          <cell r="CH43">
            <v>121700097.48</v>
          </cell>
          <cell r="CI43">
            <v>118422629.37</v>
          </cell>
          <cell r="CJ43">
            <v>9115102.5800000001</v>
          </cell>
          <cell r="CK43">
            <v>154148268.16</v>
          </cell>
          <cell r="CL43">
            <v>145717449.16</v>
          </cell>
          <cell r="CM43">
            <v>14268453.470000001</v>
          </cell>
          <cell r="CN43">
            <v>173888764.81999999</v>
          </cell>
          <cell r="CO43">
            <v>167282200.52000001</v>
          </cell>
          <cell r="CP43">
            <v>12444198.77</v>
          </cell>
          <cell r="CQ43">
            <v>194719371.47999999</v>
          </cell>
          <cell r="CR43">
            <v>188415504.31999999</v>
          </cell>
          <cell r="CS43">
            <v>12141501.630000001</v>
          </cell>
          <cell r="CT43">
            <v>194719371.47999999</v>
          </cell>
          <cell r="CU43">
            <v>188415504.31999999</v>
          </cell>
          <cell r="CV43">
            <v>12141501.630000001</v>
          </cell>
          <cell r="CW43">
            <v>194719371.47999999</v>
          </cell>
          <cell r="CX43">
            <v>188415504.31999999</v>
          </cell>
          <cell r="CY43">
            <v>12141501.630000001</v>
          </cell>
          <cell r="CZ43">
            <v>194719371.47999999</v>
          </cell>
          <cell r="DA43">
            <v>188415504.31999999</v>
          </cell>
          <cell r="DB43">
            <v>12141501.630000001</v>
          </cell>
          <cell r="DC43">
            <v>194719371.47999999</v>
          </cell>
          <cell r="DD43">
            <v>188415504.31999999</v>
          </cell>
          <cell r="DE43">
            <v>12141501.630000001</v>
          </cell>
          <cell r="DF43">
            <v>194719371.47999999</v>
          </cell>
          <cell r="DG43">
            <v>188415504.31999999</v>
          </cell>
          <cell r="DH43">
            <v>12141501.630000001</v>
          </cell>
        </row>
        <row r="44">
          <cell r="A44">
            <v>112010100</v>
          </cell>
          <cell r="B44" t="str">
            <v>CUENTAS POR COBRAR COMERCIALES</v>
          </cell>
          <cell r="D44">
            <v>16249435.289999999</v>
          </cell>
          <cell r="E44">
            <v>9538491.4800000004</v>
          </cell>
          <cell r="F44">
            <v>17165607.579999998</v>
          </cell>
          <cell r="G44">
            <v>8622319.1899999995</v>
          </cell>
          <cell r="H44">
            <v>25621423.760000002</v>
          </cell>
          <cell r="I44">
            <v>32842832.640000001</v>
          </cell>
          <cell r="J44">
            <v>9028026.4100000001</v>
          </cell>
          <cell r="K44">
            <v>35420614.780000001</v>
          </cell>
          <cell r="L44">
            <v>43289855.229999997</v>
          </cell>
          <cell r="M44">
            <v>8380194.8399999999</v>
          </cell>
          <cell r="N44">
            <v>24259334.969999999</v>
          </cell>
          <cell r="O44">
            <v>16102249.67</v>
          </cell>
          <cell r="P44">
            <v>16537280.140000001</v>
          </cell>
          <cell r="Q44">
            <v>22287000.5</v>
          </cell>
          <cell r="R44">
            <v>25231607.09</v>
          </cell>
          <cell r="S44">
            <v>13592673.550000001</v>
          </cell>
          <cell r="T44">
            <v>103133974.94</v>
          </cell>
          <cell r="U44">
            <v>103686465.56999999</v>
          </cell>
          <cell r="V44">
            <v>15696944.66</v>
          </cell>
          <cell r="W44">
            <v>127082401.90000001</v>
          </cell>
          <cell r="X44">
            <v>129001549.86</v>
          </cell>
          <cell r="Y44">
            <v>14330287.33</v>
          </cell>
          <cell r="Z44">
            <v>157052872.50999999</v>
          </cell>
          <cell r="AA44">
            <v>157346448.31999999</v>
          </cell>
          <cell r="AB44">
            <v>15955859.48</v>
          </cell>
          <cell r="AC44">
            <v>178848327.00999999</v>
          </cell>
          <cell r="AD44">
            <v>179437248.06999999</v>
          </cell>
          <cell r="AE44">
            <v>15660514.23</v>
          </cell>
          <cell r="AF44">
            <v>204408065.12</v>
          </cell>
          <cell r="AG44">
            <v>206959315.16999999</v>
          </cell>
          <cell r="AH44">
            <v>13698185.24</v>
          </cell>
          <cell r="AI44">
            <v>225271228.52000001</v>
          </cell>
          <cell r="AJ44">
            <v>223345475.80000001</v>
          </cell>
          <cell r="AK44">
            <v>18175188.010000002</v>
          </cell>
          <cell r="AL44">
            <v>242049743.13</v>
          </cell>
          <cell r="AM44">
            <v>245957357.75</v>
          </cell>
          <cell r="AN44">
            <v>12341820.67</v>
          </cell>
          <cell r="AO44">
            <v>22650306.289999999</v>
          </cell>
          <cell r="AP44">
            <v>20677098.920000002</v>
          </cell>
          <cell r="AQ44">
            <v>14315028.039999999</v>
          </cell>
          <cell r="AR44">
            <v>37178024.979999997</v>
          </cell>
          <cell r="AS44">
            <v>33370324.300000001</v>
          </cell>
          <cell r="AT44">
            <v>16149521.35</v>
          </cell>
          <cell r="AU44">
            <v>48484947.93</v>
          </cell>
          <cell r="AV44">
            <v>51977881.520000003</v>
          </cell>
          <cell r="AW44">
            <v>8848887.0800000001</v>
          </cell>
          <cell r="AX44">
            <v>65223369.859999999</v>
          </cell>
          <cell r="AY44">
            <v>65172280.149999999</v>
          </cell>
          <cell r="AZ44">
            <v>12392910.380000001</v>
          </cell>
          <cell r="BA44">
            <v>85170043.109999999</v>
          </cell>
          <cell r="BB44">
            <v>80797466.629999995</v>
          </cell>
          <cell r="BC44">
            <v>16714397.15</v>
          </cell>
          <cell r="BD44">
            <v>98472757.790000007</v>
          </cell>
          <cell r="BE44">
            <v>97701462.950000003</v>
          </cell>
          <cell r="BF44">
            <v>13113115.51</v>
          </cell>
          <cell r="BG44">
            <v>108535343.04000001</v>
          </cell>
          <cell r="BH44">
            <v>113150348.91</v>
          </cell>
          <cell r="BI44">
            <v>7726814.7999999998</v>
          </cell>
          <cell r="BJ44">
            <v>121577346.88</v>
          </cell>
          <cell r="BK44">
            <v>123389828.95</v>
          </cell>
          <cell r="BL44">
            <v>10529338.6</v>
          </cell>
          <cell r="BM44">
            <v>138958005.74000001</v>
          </cell>
          <cell r="BN44">
            <v>139781147.30000001</v>
          </cell>
          <cell r="BO44">
            <v>11518679.109999999</v>
          </cell>
          <cell r="BP44">
            <v>152404946.66</v>
          </cell>
          <cell r="BQ44">
            <v>154292078.34999999</v>
          </cell>
          <cell r="BR44">
            <v>10454688.98</v>
          </cell>
          <cell r="BS44">
            <v>160461327.50999999</v>
          </cell>
          <cell r="BT44">
            <v>166731577.66999999</v>
          </cell>
          <cell r="BU44">
            <v>6071570.5099999998</v>
          </cell>
          <cell r="BV44">
            <v>173806670.44</v>
          </cell>
          <cell r="BW44">
            <v>180618486.09999999</v>
          </cell>
          <cell r="BX44">
            <v>5530005.0099999998</v>
          </cell>
          <cell r="BY44">
            <v>18137692.690000001</v>
          </cell>
          <cell r="BZ44">
            <v>14851307.65</v>
          </cell>
          <cell r="CA44">
            <v>8816390.0500000007</v>
          </cell>
          <cell r="CB44">
            <v>43740546.390000001</v>
          </cell>
          <cell r="CC44">
            <v>35231332.140000001</v>
          </cell>
          <cell r="CD44">
            <v>14039219.26</v>
          </cell>
          <cell r="CE44">
            <v>74562153.030000001</v>
          </cell>
          <cell r="CF44">
            <v>74844635.709999993</v>
          </cell>
          <cell r="CG44">
            <v>5247522.33</v>
          </cell>
          <cell r="CH44">
            <v>121414834.52</v>
          </cell>
          <cell r="CI44">
            <v>118227157.09999999</v>
          </cell>
          <cell r="CJ44">
            <v>8717682.4299999997</v>
          </cell>
          <cell r="CK44">
            <v>153824402.81999999</v>
          </cell>
          <cell r="CL44">
            <v>145499121.72999999</v>
          </cell>
          <cell r="CM44">
            <v>13855286.1</v>
          </cell>
          <cell r="CN44">
            <v>173446731.87</v>
          </cell>
          <cell r="CO44">
            <v>167023772.56999999</v>
          </cell>
          <cell r="CP44">
            <v>11952964.310000001</v>
          </cell>
          <cell r="CQ44">
            <v>194073975.74000001</v>
          </cell>
          <cell r="CR44">
            <v>188094593.18000001</v>
          </cell>
          <cell r="CS44">
            <v>11509387.57</v>
          </cell>
          <cell r="CT44">
            <v>194073975.74000001</v>
          </cell>
          <cell r="CU44">
            <v>188094593.18000001</v>
          </cell>
          <cell r="CV44">
            <v>11509387.57</v>
          </cell>
          <cell r="CW44">
            <v>194073975.74000001</v>
          </cell>
          <cell r="CX44">
            <v>188094593.18000001</v>
          </cell>
          <cell r="CY44">
            <v>11509387.57</v>
          </cell>
          <cell r="CZ44">
            <v>194073975.74000001</v>
          </cell>
          <cell r="DA44">
            <v>188094593.18000001</v>
          </cell>
          <cell r="DB44">
            <v>11509387.57</v>
          </cell>
          <cell r="DC44">
            <v>194073975.74000001</v>
          </cell>
          <cell r="DD44">
            <v>188094593.18000001</v>
          </cell>
          <cell r="DE44">
            <v>11509387.57</v>
          </cell>
          <cell r="DF44">
            <v>194073975.74000001</v>
          </cell>
          <cell r="DG44">
            <v>188094593.18000001</v>
          </cell>
          <cell r="DH44">
            <v>11509387.57</v>
          </cell>
        </row>
        <row r="45">
          <cell r="A45">
            <v>112010101</v>
          </cell>
          <cell r="B45" t="str">
            <v>CUENTAS POR COBRAR COMERCIALES VEHICULOS</v>
          </cell>
          <cell r="D45">
            <v>15832627.699999999</v>
          </cell>
          <cell r="E45">
            <v>7369587.8399999999</v>
          </cell>
          <cell r="F45">
            <v>15186510.970000001</v>
          </cell>
          <cell r="G45">
            <v>8015704.5700000003</v>
          </cell>
          <cell r="H45">
            <v>22579702.670000002</v>
          </cell>
          <cell r="I45">
            <v>29941154.199999999</v>
          </cell>
          <cell r="J45">
            <v>8471176.1699999999</v>
          </cell>
          <cell r="K45">
            <v>31462074.68</v>
          </cell>
          <cell r="L45">
            <v>39278861.719999999</v>
          </cell>
          <cell r="M45">
            <v>8015840.6600000001</v>
          </cell>
          <cell r="N45">
            <v>23226535.420000002</v>
          </cell>
          <cell r="O45">
            <v>15404507.869999999</v>
          </cell>
          <cell r="P45">
            <v>15837868.210000001</v>
          </cell>
          <cell r="Q45">
            <v>21258432.27</v>
          </cell>
          <cell r="R45">
            <v>23964375.09</v>
          </cell>
          <cell r="S45">
            <v>13131925.390000001</v>
          </cell>
          <cell r="T45">
            <v>96147873.489999995</v>
          </cell>
          <cell r="U45">
            <v>97145476.439999998</v>
          </cell>
          <cell r="V45">
            <v>14835024.75</v>
          </cell>
          <cell r="W45">
            <v>118844866.17</v>
          </cell>
          <cell r="X45">
            <v>121376881</v>
          </cell>
          <cell r="Y45">
            <v>13300612.869999999</v>
          </cell>
          <cell r="Z45">
            <v>147758292.43000001</v>
          </cell>
          <cell r="AA45">
            <v>148310499.97999999</v>
          </cell>
          <cell r="AB45">
            <v>15280420.15</v>
          </cell>
          <cell r="AC45">
            <v>168297894.09</v>
          </cell>
          <cell r="AD45">
            <v>169495452.56999999</v>
          </cell>
          <cell r="AE45">
            <v>14635069.220000001</v>
          </cell>
          <cell r="AF45">
            <v>192649465.16</v>
          </cell>
          <cell r="AG45">
            <v>195804883.36000001</v>
          </cell>
          <cell r="AH45">
            <v>12677209.5</v>
          </cell>
          <cell r="AI45">
            <v>212431652.53999999</v>
          </cell>
          <cell r="AJ45">
            <v>210757519.68000001</v>
          </cell>
          <cell r="AK45">
            <v>17506760.559999999</v>
          </cell>
          <cell r="AL45">
            <v>227996812.03999999</v>
          </cell>
          <cell r="AM45">
            <v>231971092.19999999</v>
          </cell>
          <cell r="AN45">
            <v>11858347.539999999</v>
          </cell>
          <cell r="AO45">
            <v>21111210.289999999</v>
          </cell>
          <cell r="AP45">
            <v>19282027.129999999</v>
          </cell>
          <cell r="AQ45">
            <v>13687530.699999999</v>
          </cell>
          <cell r="AR45">
            <v>34572391.530000001</v>
          </cell>
          <cell r="AS45">
            <v>30908270.440000001</v>
          </cell>
          <cell r="AT45">
            <v>15522468.630000001</v>
          </cell>
          <cell r="AU45">
            <v>44468895.899999999</v>
          </cell>
          <cell r="AV45">
            <v>48216318.219999999</v>
          </cell>
          <cell r="AW45">
            <v>8110925.2199999997</v>
          </cell>
          <cell r="AX45">
            <v>60058998.030000001</v>
          </cell>
          <cell r="AY45">
            <v>60111731.399999999</v>
          </cell>
          <cell r="AZ45">
            <v>11805614.17</v>
          </cell>
          <cell r="BA45">
            <v>78891914.480000004</v>
          </cell>
          <cell r="BB45">
            <v>74654251.840000004</v>
          </cell>
          <cell r="BC45">
            <v>16096010.18</v>
          </cell>
          <cell r="BD45">
            <v>90793931.390000001</v>
          </cell>
          <cell r="BE45">
            <v>90413324.519999996</v>
          </cell>
          <cell r="BF45">
            <v>12238954.41</v>
          </cell>
          <cell r="BG45">
            <v>99208180.349999994</v>
          </cell>
          <cell r="BH45">
            <v>104066324.16</v>
          </cell>
          <cell r="BI45">
            <v>7000203.7300000004</v>
          </cell>
          <cell r="BJ45">
            <v>110804010.14</v>
          </cell>
          <cell r="BK45">
            <v>112965347.7</v>
          </cell>
          <cell r="BL45">
            <v>9697009.9800000004</v>
          </cell>
          <cell r="BM45">
            <v>126265369.73999999</v>
          </cell>
          <cell r="BN45">
            <v>127727541.65000001</v>
          </cell>
          <cell r="BO45">
            <v>10396175.630000001</v>
          </cell>
          <cell r="BP45">
            <v>138043762.97999999</v>
          </cell>
          <cell r="BQ45">
            <v>140375680.30000001</v>
          </cell>
          <cell r="BR45">
            <v>9526430.2200000007</v>
          </cell>
          <cell r="BS45">
            <v>144747302.72999999</v>
          </cell>
          <cell r="BT45">
            <v>151574151.81999999</v>
          </cell>
          <cell r="BU45">
            <v>5031498.45</v>
          </cell>
          <cell r="BV45">
            <v>156585553.72999999</v>
          </cell>
          <cell r="BW45">
            <v>163524571.53</v>
          </cell>
          <cell r="BX45">
            <v>4919329.74</v>
          </cell>
          <cell r="BY45">
            <v>16363378.23</v>
          </cell>
          <cell r="BZ45">
            <v>13405120.68</v>
          </cell>
          <cell r="CA45">
            <v>7877587.29</v>
          </cell>
          <cell r="CB45">
            <v>40163546.409999996</v>
          </cell>
          <cell r="CC45">
            <v>32427913.600000001</v>
          </cell>
          <cell r="CD45">
            <v>12654962.550000001</v>
          </cell>
          <cell r="CE45">
            <v>69060367.700000003</v>
          </cell>
          <cell r="CF45">
            <v>69575589.909999996</v>
          </cell>
          <cell r="CG45">
            <v>4404107.53</v>
          </cell>
          <cell r="CH45">
            <v>113168486.44</v>
          </cell>
          <cell r="CI45">
            <v>110445989.09999999</v>
          </cell>
          <cell r="CJ45">
            <v>7641827.0800000001</v>
          </cell>
          <cell r="CK45">
            <v>143719968.63999999</v>
          </cell>
          <cell r="CL45">
            <v>136298685.47</v>
          </cell>
          <cell r="CM45">
            <v>12340612.91</v>
          </cell>
          <cell r="CN45">
            <v>161140250.13</v>
          </cell>
          <cell r="CO45">
            <v>155749566.41999999</v>
          </cell>
          <cell r="CP45">
            <v>10310013.449999999</v>
          </cell>
          <cell r="CQ45">
            <v>178401591.74000001</v>
          </cell>
          <cell r="CR45">
            <v>173238286.25</v>
          </cell>
          <cell r="CS45">
            <v>10082635.23</v>
          </cell>
          <cell r="CT45">
            <v>178401591.74000001</v>
          </cell>
          <cell r="CU45">
            <v>173238286.25</v>
          </cell>
          <cell r="CV45">
            <v>10082635.23</v>
          </cell>
          <cell r="CW45">
            <v>178401591.74000001</v>
          </cell>
          <cell r="CX45">
            <v>173238286.25</v>
          </cell>
          <cell r="CY45">
            <v>10082635.23</v>
          </cell>
          <cell r="CZ45">
            <v>178401591.74000001</v>
          </cell>
          <cell r="DA45">
            <v>173238286.25</v>
          </cell>
          <cell r="DB45">
            <v>10082635.23</v>
          </cell>
          <cell r="DC45">
            <v>178401591.74000001</v>
          </cell>
          <cell r="DD45">
            <v>173238286.25</v>
          </cell>
          <cell r="DE45">
            <v>10082635.23</v>
          </cell>
          <cell r="DF45">
            <v>178401591.74000001</v>
          </cell>
          <cell r="DG45">
            <v>173238286.25</v>
          </cell>
          <cell r="DH45">
            <v>10082635.23</v>
          </cell>
        </row>
        <row r="46">
          <cell r="A46">
            <v>11201010101</v>
          </cell>
          <cell r="B46" t="str">
            <v>CUENTAS POR COBRAR COMERCIALES VEHICULOS</v>
          </cell>
          <cell r="D46">
            <v>15832627.699999999</v>
          </cell>
          <cell r="E46">
            <v>7369587.8399999999</v>
          </cell>
          <cell r="F46">
            <v>15186510.970000001</v>
          </cell>
          <cell r="G46">
            <v>8015704.5700000003</v>
          </cell>
          <cell r="H46">
            <v>22579702.670000002</v>
          </cell>
          <cell r="I46">
            <v>29941154.199999999</v>
          </cell>
          <cell r="J46">
            <v>8471176.1699999999</v>
          </cell>
          <cell r="K46">
            <v>31462074.68</v>
          </cell>
          <cell r="L46">
            <v>39278861.719999999</v>
          </cell>
          <cell r="M46">
            <v>8015840.6600000001</v>
          </cell>
          <cell r="N46">
            <v>23199387.649999999</v>
          </cell>
          <cell r="O46">
            <v>15377360.1</v>
          </cell>
          <cell r="P46">
            <v>15837868.210000001</v>
          </cell>
          <cell r="Q46">
            <v>21258432.27</v>
          </cell>
          <cell r="R46">
            <v>23964375.09</v>
          </cell>
          <cell r="S46">
            <v>13131925.390000001</v>
          </cell>
          <cell r="T46">
            <v>96120725.719999999</v>
          </cell>
          <cell r="U46">
            <v>96502727.769999996</v>
          </cell>
          <cell r="V46">
            <v>15450625.65</v>
          </cell>
          <cell r="W46">
            <v>115661135.17</v>
          </cell>
          <cell r="X46">
            <v>118121574.09</v>
          </cell>
          <cell r="Y46">
            <v>13372188.779999999</v>
          </cell>
          <cell r="Z46">
            <v>142412091.56999999</v>
          </cell>
          <cell r="AA46">
            <v>142325921.83000001</v>
          </cell>
          <cell r="AB46">
            <v>15918797.439999999</v>
          </cell>
          <cell r="AC46">
            <v>160492085.61000001</v>
          </cell>
          <cell r="AD46">
            <v>161516633.69</v>
          </cell>
          <cell r="AE46">
            <v>14808079.619999999</v>
          </cell>
          <cell r="AF46">
            <v>182945066.74000001</v>
          </cell>
          <cell r="AG46">
            <v>186017810.46000001</v>
          </cell>
          <cell r="AH46">
            <v>12759883.98</v>
          </cell>
          <cell r="AI46">
            <v>201287326.87</v>
          </cell>
          <cell r="AJ46">
            <v>199524870.58000001</v>
          </cell>
          <cell r="AK46">
            <v>17595083.989999998</v>
          </cell>
          <cell r="AL46">
            <v>215511677.84</v>
          </cell>
          <cell r="AM46">
            <v>219428907.81</v>
          </cell>
          <cell r="AN46">
            <v>11915397.73</v>
          </cell>
          <cell r="AO46">
            <v>19748714.780000001</v>
          </cell>
          <cell r="AP46">
            <v>17945598.98</v>
          </cell>
          <cell r="AQ46">
            <v>13718513.529999999</v>
          </cell>
          <cell r="AR46">
            <v>32397788.620000001</v>
          </cell>
          <cell r="AS46">
            <v>28786316.559999999</v>
          </cell>
          <cell r="AT46">
            <v>15526869.789999999</v>
          </cell>
          <cell r="AU46">
            <v>41452609.549999997</v>
          </cell>
          <cell r="AV46">
            <v>45251471.560000002</v>
          </cell>
          <cell r="AW46">
            <v>8116535.7199999997</v>
          </cell>
          <cell r="AX46">
            <v>56220022.840000004</v>
          </cell>
          <cell r="AY46">
            <v>56323411.890000001</v>
          </cell>
          <cell r="AZ46">
            <v>11812008.68</v>
          </cell>
          <cell r="BA46">
            <v>74932148.680000007</v>
          </cell>
          <cell r="BB46">
            <v>70748338.629999995</v>
          </cell>
          <cell r="BC46">
            <v>16099207.779999999</v>
          </cell>
          <cell r="BD46">
            <v>86802732.819999993</v>
          </cell>
          <cell r="BE46">
            <v>86365789.709999993</v>
          </cell>
          <cell r="BF46">
            <v>12352340.84</v>
          </cell>
          <cell r="BG46">
            <v>94883653.920000002</v>
          </cell>
          <cell r="BH46">
            <v>99798847.920000002</v>
          </cell>
          <cell r="BI46">
            <v>7000203.7300000004</v>
          </cell>
          <cell r="BJ46">
            <v>106332219.31999999</v>
          </cell>
          <cell r="BK46">
            <v>108548555.81999999</v>
          </cell>
          <cell r="BL46">
            <v>9699061.2300000004</v>
          </cell>
          <cell r="BM46">
            <v>121446407.17</v>
          </cell>
          <cell r="BN46">
            <v>122934578.83</v>
          </cell>
          <cell r="BO46">
            <v>10427226.07</v>
          </cell>
          <cell r="BP46">
            <v>132494514.47</v>
          </cell>
          <cell r="BQ46">
            <v>134683375.61000001</v>
          </cell>
          <cell r="BR46">
            <v>9726536.5899999999</v>
          </cell>
          <cell r="BS46">
            <v>137667119.84</v>
          </cell>
          <cell r="BT46">
            <v>144497228.97</v>
          </cell>
          <cell r="BU46">
            <v>5085288.5999999996</v>
          </cell>
          <cell r="BV46">
            <v>149212208.55000001</v>
          </cell>
          <cell r="BW46">
            <v>156202147.52000001</v>
          </cell>
          <cell r="BX46">
            <v>4925458.76</v>
          </cell>
          <cell r="BY46">
            <v>16126014.49</v>
          </cell>
          <cell r="BZ46">
            <v>13172078.6</v>
          </cell>
          <cell r="CA46">
            <v>7879394.6500000004</v>
          </cell>
          <cell r="CB46">
            <v>39644030.159999996</v>
          </cell>
          <cell r="CC46">
            <v>31911152.699999999</v>
          </cell>
          <cell r="CD46">
            <v>12658336.220000001</v>
          </cell>
          <cell r="CE46">
            <v>68181188.629999995</v>
          </cell>
          <cell r="CF46">
            <v>68654057.269999996</v>
          </cell>
          <cell r="CG46">
            <v>4452590.12</v>
          </cell>
          <cell r="CH46">
            <v>111937386.73999999</v>
          </cell>
          <cell r="CI46">
            <v>108176570.29000001</v>
          </cell>
          <cell r="CJ46">
            <v>8686275.2100000009</v>
          </cell>
          <cell r="CK46">
            <v>140119904.69</v>
          </cell>
          <cell r="CL46">
            <v>132666484.16</v>
          </cell>
          <cell r="CM46">
            <v>12378879.289999999</v>
          </cell>
          <cell r="CN46">
            <v>156782925.13</v>
          </cell>
          <cell r="CO46">
            <v>151393507.81999999</v>
          </cell>
          <cell r="CP46">
            <v>10314876.07</v>
          </cell>
          <cell r="CQ46">
            <v>173769503.88</v>
          </cell>
          <cell r="CR46">
            <v>168598032.19</v>
          </cell>
          <cell r="CS46">
            <v>10096930.449999999</v>
          </cell>
          <cell r="CT46">
            <v>173769503.88</v>
          </cell>
          <cell r="CU46">
            <v>168598032.19</v>
          </cell>
          <cell r="CV46">
            <v>10096930.449999999</v>
          </cell>
          <cell r="CW46">
            <v>173769503.88</v>
          </cell>
          <cell r="CX46">
            <v>168598032.19</v>
          </cell>
          <cell r="CY46">
            <v>10096930.449999999</v>
          </cell>
          <cell r="CZ46">
            <v>173769503.88</v>
          </cell>
          <cell r="DA46">
            <v>168598032.19</v>
          </cell>
          <cell r="DB46">
            <v>10096930.449999999</v>
          </cell>
          <cell r="DC46">
            <v>173769503.88</v>
          </cell>
          <cell r="DD46">
            <v>168598032.19</v>
          </cell>
          <cell r="DE46">
            <v>10096930.449999999</v>
          </cell>
          <cell r="DF46">
            <v>173769503.88</v>
          </cell>
          <cell r="DG46">
            <v>168598032.19</v>
          </cell>
          <cell r="DH46">
            <v>10096930.449999999</v>
          </cell>
        </row>
        <row r="47">
          <cell r="A47">
            <v>11201010102</v>
          </cell>
          <cell r="B47" t="str">
            <v>CUENTAS POR COBRAR COMERCIALES VEHICULO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7147.77</v>
          </cell>
          <cell r="O47">
            <v>27147.7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27147.77</v>
          </cell>
          <cell r="U47">
            <v>27147.77</v>
          </cell>
          <cell r="V47">
            <v>0</v>
          </cell>
          <cell r="W47">
            <v>27147.77</v>
          </cell>
          <cell r="X47">
            <v>27147.77</v>
          </cell>
          <cell r="Y47">
            <v>0</v>
          </cell>
          <cell r="Z47">
            <v>27147.77</v>
          </cell>
          <cell r="AA47">
            <v>27147.77</v>
          </cell>
          <cell r="AB47">
            <v>0</v>
          </cell>
          <cell r="AC47">
            <v>27147.77</v>
          </cell>
          <cell r="AD47">
            <v>27147.77</v>
          </cell>
          <cell r="AE47">
            <v>0</v>
          </cell>
          <cell r="AF47">
            <v>58261.37</v>
          </cell>
          <cell r="AG47">
            <v>58261.37</v>
          </cell>
          <cell r="AH47">
            <v>0</v>
          </cell>
          <cell r="AI47">
            <v>58261.37</v>
          </cell>
          <cell r="AJ47">
            <v>58261.37</v>
          </cell>
          <cell r="AK47">
            <v>0</v>
          </cell>
          <cell r="AL47">
            <v>58261.37</v>
          </cell>
          <cell r="AM47">
            <v>58261.37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</row>
        <row r="48">
          <cell r="A48">
            <v>11201010106</v>
          </cell>
          <cell r="B48" t="str">
            <v>CTAS. POR COBRAR COMERCIALES - DEPOSITO NO APLICAD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15600.9</v>
          </cell>
          <cell r="V48">
            <v>-615600.9</v>
          </cell>
          <cell r="W48">
            <v>3156583.23</v>
          </cell>
          <cell r="X48">
            <v>3228159.14</v>
          </cell>
          <cell r="Y48">
            <v>-71575.91</v>
          </cell>
          <cell r="Z48">
            <v>5319053.09</v>
          </cell>
          <cell r="AA48">
            <v>5957430.3799999999</v>
          </cell>
          <cell r="AB48">
            <v>-638377.29</v>
          </cell>
          <cell r="AC48">
            <v>7778660.71</v>
          </cell>
          <cell r="AD48">
            <v>7951671.1100000003</v>
          </cell>
          <cell r="AE48">
            <v>-173010.4</v>
          </cell>
          <cell r="AF48">
            <v>9646137.0500000007</v>
          </cell>
          <cell r="AG48">
            <v>9728811.5299999993</v>
          </cell>
          <cell r="AH48">
            <v>-82674.48</v>
          </cell>
          <cell r="AI48">
            <v>11086064.300000001</v>
          </cell>
          <cell r="AJ48">
            <v>11174387.73</v>
          </cell>
          <cell r="AK48">
            <v>-88323.43</v>
          </cell>
          <cell r="AL48">
            <v>12426872.83</v>
          </cell>
          <cell r="AM48">
            <v>12483923.02</v>
          </cell>
          <cell r="AN48">
            <v>-57050.19</v>
          </cell>
          <cell r="AO48">
            <v>1362495.51</v>
          </cell>
          <cell r="AP48">
            <v>1336428.1499999999</v>
          </cell>
          <cell r="AQ48">
            <v>-30982.83</v>
          </cell>
          <cell r="AR48">
            <v>2174602.91</v>
          </cell>
          <cell r="AS48">
            <v>2121953.88</v>
          </cell>
          <cell r="AT48">
            <v>-4401.16</v>
          </cell>
          <cell r="AU48">
            <v>3016286.35</v>
          </cell>
          <cell r="AV48">
            <v>2964846.66</v>
          </cell>
          <cell r="AW48">
            <v>-5610.5</v>
          </cell>
          <cell r="AX48">
            <v>3838975.19</v>
          </cell>
          <cell r="AY48">
            <v>3788319.51</v>
          </cell>
          <cell r="AZ48">
            <v>-6394.51</v>
          </cell>
          <cell r="BA48">
            <v>3959765.8</v>
          </cell>
          <cell r="BB48">
            <v>3905913.21</v>
          </cell>
          <cell r="BC48">
            <v>-3197.6</v>
          </cell>
          <cell r="BD48">
            <v>3991198.57</v>
          </cell>
          <cell r="BE48">
            <v>4047534.81</v>
          </cell>
          <cell r="BF48">
            <v>-113386.43</v>
          </cell>
          <cell r="BG48">
            <v>4324526.43</v>
          </cell>
          <cell r="BH48">
            <v>4267476.24</v>
          </cell>
          <cell r="BI48">
            <v>0</v>
          </cell>
          <cell r="BJ48">
            <v>4471790.82</v>
          </cell>
          <cell r="BK48">
            <v>4416791.88</v>
          </cell>
          <cell r="BL48">
            <v>-2051.25</v>
          </cell>
          <cell r="BM48">
            <v>4818962.57</v>
          </cell>
          <cell r="BN48">
            <v>4792962.82</v>
          </cell>
          <cell r="BO48">
            <v>-31050.44</v>
          </cell>
          <cell r="BP48">
            <v>5549248.5099999998</v>
          </cell>
          <cell r="BQ48">
            <v>5692304.6900000004</v>
          </cell>
          <cell r="BR48">
            <v>-200106.37</v>
          </cell>
          <cell r="BS48">
            <v>7080182.8899999997</v>
          </cell>
          <cell r="BT48">
            <v>7076922.8499999996</v>
          </cell>
          <cell r="BU48">
            <v>-53790.15</v>
          </cell>
          <cell r="BV48">
            <v>7373345.1799999997</v>
          </cell>
          <cell r="BW48">
            <v>7322424.0099999998</v>
          </cell>
          <cell r="BX48">
            <v>-6129.02</v>
          </cell>
          <cell r="BY48">
            <v>237363.74</v>
          </cell>
          <cell r="BZ48">
            <v>233042.08</v>
          </cell>
          <cell r="CA48">
            <v>-1807.36</v>
          </cell>
          <cell r="CB48">
            <v>519516.25</v>
          </cell>
          <cell r="CC48">
            <v>516760.9</v>
          </cell>
          <cell r="CD48">
            <v>-3373.67</v>
          </cell>
          <cell r="CE48">
            <v>879179.07</v>
          </cell>
          <cell r="CF48">
            <v>921532.64</v>
          </cell>
          <cell r="CG48">
            <v>-48482.59</v>
          </cell>
          <cell r="CH48">
            <v>1231099.7</v>
          </cell>
          <cell r="CI48">
            <v>2269418.81</v>
          </cell>
          <cell r="CJ48">
            <v>-1044448.13</v>
          </cell>
          <cell r="CK48">
            <v>3600063.95</v>
          </cell>
          <cell r="CL48">
            <v>3632201.31</v>
          </cell>
          <cell r="CM48">
            <v>-38266.379999999997</v>
          </cell>
          <cell r="CN48">
            <v>4357325</v>
          </cell>
          <cell r="CO48">
            <v>4356058.5999999996</v>
          </cell>
          <cell r="CP48">
            <v>-4862.62</v>
          </cell>
          <cell r="CQ48">
            <v>4632087.8600000003</v>
          </cell>
          <cell r="CR48">
            <v>4640254.0599999996</v>
          </cell>
          <cell r="CS48">
            <v>-14295.22</v>
          </cell>
          <cell r="CT48">
            <v>4632087.8600000003</v>
          </cell>
          <cell r="CU48">
            <v>4640254.0599999996</v>
          </cell>
          <cell r="CV48">
            <v>-14295.22</v>
          </cell>
          <cell r="CW48">
            <v>4632087.8600000003</v>
          </cell>
          <cell r="CX48">
            <v>4640254.0599999996</v>
          </cell>
          <cell r="CY48">
            <v>-14295.22</v>
          </cell>
          <cell r="CZ48">
            <v>4632087.8600000003</v>
          </cell>
          <cell r="DA48">
            <v>4640254.0599999996</v>
          </cell>
          <cell r="DB48">
            <v>-14295.22</v>
          </cell>
          <cell r="DC48">
            <v>4632087.8600000003</v>
          </cell>
          <cell r="DD48">
            <v>4640254.0599999996</v>
          </cell>
          <cell r="DE48">
            <v>-14295.22</v>
          </cell>
          <cell r="DF48">
            <v>4632087.8600000003</v>
          </cell>
          <cell r="DG48">
            <v>4640254.0599999996</v>
          </cell>
          <cell r="DH48">
            <v>-14295.22</v>
          </cell>
        </row>
        <row r="49">
          <cell r="A49">
            <v>112010102</v>
          </cell>
          <cell r="B49" t="str">
            <v>CUENTAS POR COBRAR COMERCIALES REPUESTOS</v>
          </cell>
          <cell r="D49">
            <v>416807.59</v>
          </cell>
          <cell r="E49">
            <v>2156753.64</v>
          </cell>
          <cell r="F49">
            <v>1979096.61</v>
          </cell>
          <cell r="G49">
            <v>594464.62</v>
          </cell>
          <cell r="H49">
            <v>3006756.09</v>
          </cell>
          <cell r="I49">
            <v>2889118.34</v>
          </cell>
          <cell r="J49">
            <v>534445.34</v>
          </cell>
          <cell r="K49">
            <v>3917151.34</v>
          </cell>
          <cell r="L49">
            <v>3957125.81</v>
          </cell>
          <cell r="M49">
            <v>376833.12</v>
          </cell>
          <cell r="N49">
            <v>970343.46</v>
          </cell>
          <cell r="O49">
            <v>650205.88</v>
          </cell>
          <cell r="P49">
            <v>696970.7</v>
          </cell>
          <cell r="Q49">
            <v>1028568.23</v>
          </cell>
          <cell r="R49">
            <v>1266407.5</v>
          </cell>
          <cell r="S49">
            <v>459131.43</v>
          </cell>
          <cell r="T49">
            <v>6876059.5599999996</v>
          </cell>
          <cell r="U49">
            <v>6435003.2300000004</v>
          </cell>
          <cell r="V49">
            <v>857863.92</v>
          </cell>
          <cell r="W49">
            <v>7967073.9800000004</v>
          </cell>
          <cell r="X49">
            <v>7464609.4400000004</v>
          </cell>
          <cell r="Y49">
            <v>919272.13</v>
          </cell>
          <cell r="Z49">
            <v>8988189.25</v>
          </cell>
          <cell r="AA49">
            <v>8834119.9900000002</v>
          </cell>
          <cell r="AB49">
            <v>570876.85</v>
          </cell>
          <cell r="AC49">
            <v>10128603.300000001</v>
          </cell>
          <cell r="AD49">
            <v>9707129.2699999996</v>
          </cell>
          <cell r="AE49">
            <v>838281.62</v>
          </cell>
          <cell r="AF49">
            <v>11335417.66</v>
          </cell>
          <cell r="AG49">
            <v>10815030.130000001</v>
          </cell>
          <cell r="AH49">
            <v>937195.12</v>
          </cell>
          <cell r="AI49">
            <v>12414286.48</v>
          </cell>
          <cell r="AJ49">
            <v>12246878.439999999</v>
          </cell>
          <cell r="AK49">
            <v>584215.63</v>
          </cell>
          <cell r="AL49">
            <v>13527141.65</v>
          </cell>
          <cell r="AM49">
            <v>13558477.42</v>
          </cell>
          <cell r="AN49">
            <v>385471.82</v>
          </cell>
          <cell r="AO49">
            <v>1475079.42</v>
          </cell>
          <cell r="AP49">
            <v>1277657.1399999999</v>
          </cell>
          <cell r="AQ49">
            <v>582894.1</v>
          </cell>
          <cell r="AR49">
            <v>2475760.87</v>
          </cell>
          <cell r="AS49">
            <v>2261780.77</v>
          </cell>
          <cell r="AT49">
            <v>599451.92000000004</v>
          </cell>
          <cell r="AU49">
            <v>3863129.85</v>
          </cell>
          <cell r="AV49">
            <v>3517713.41</v>
          </cell>
          <cell r="AW49">
            <v>730888.26</v>
          </cell>
          <cell r="AX49">
            <v>4990832.8</v>
          </cell>
          <cell r="AY49">
            <v>4804106.28</v>
          </cell>
          <cell r="AZ49">
            <v>572198.34</v>
          </cell>
          <cell r="BA49">
            <v>6068607.3700000001</v>
          </cell>
          <cell r="BB49">
            <v>5843568.7300000004</v>
          </cell>
          <cell r="BC49">
            <v>610510.46</v>
          </cell>
          <cell r="BD49">
            <v>7379999.6299999999</v>
          </cell>
          <cell r="BE49">
            <v>6949168.9199999999</v>
          </cell>
          <cell r="BF49">
            <v>816302.53</v>
          </cell>
          <cell r="BG49">
            <v>8946759</v>
          </cell>
          <cell r="BH49">
            <v>8686828.5199999996</v>
          </cell>
          <cell r="BI49">
            <v>645402.30000000005</v>
          </cell>
          <cell r="BJ49">
            <v>10335449.43</v>
          </cell>
          <cell r="BK49">
            <v>10011246.43</v>
          </cell>
          <cell r="BL49">
            <v>709674.82</v>
          </cell>
          <cell r="BM49">
            <v>12177556.060000001</v>
          </cell>
          <cell r="BN49">
            <v>11636522.32</v>
          </cell>
          <cell r="BO49">
            <v>926505.56</v>
          </cell>
          <cell r="BP49">
            <v>13734262.57</v>
          </cell>
          <cell r="BQ49">
            <v>13476074.25</v>
          </cell>
          <cell r="BR49">
            <v>643660.14</v>
          </cell>
          <cell r="BS49">
            <v>15030986.039999999</v>
          </cell>
          <cell r="BT49">
            <v>14708345.609999999</v>
          </cell>
          <cell r="BU49">
            <v>708112.25</v>
          </cell>
          <cell r="BV49">
            <v>16437053.59</v>
          </cell>
          <cell r="BW49">
            <v>16640884.51</v>
          </cell>
          <cell r="BX49">
            <v>181640.9</v>
          </cell>
          <cell r="BY49">
            <v>1649627.38</v>
          </cell>
          <cell r="BZ49">
            <v>1445188.13</v>
          </cell>
          <cell r="CA49">
            <v>386080.15</v>
          </cell>
          <cell r="CB49">
            <v>3236549.55</v>
          </cell>
          <cell r="CC49">
            <v>2797288.48</v>
          </cell>
          <cell r="CD49">
            <v>620901.97</v>
          </cell>
          <cell r="CE49">
            <v>4938237.26</v>
          </cell>
          <cell r="CF49">
            <v>5244742.99</v>
          </cell>
          <cell r="CG49">
            <v>-124864.83</v>
          </cell>
          <cell r="CH49">
            <v>7428275.8499999996</v>
          </cell>
          <cell r="CI49">
            <v>6938833.6500000004</v>
          </cell>
          <cell r="CJ49">
            <v>671083.1</v>
          </cell>
          <cell r="CK49">
            <v>8993867.8900000006</v>
          </cell>
          <cell r="CL49">
            <v>8329969.0800000001</v>
          </cell>
          <cell r="CM49">
            <v>845539.71</v>
          </cell>
          <cell r="CN49">
            <v>10599372.09</v>
          </cell>
          <cell r="CO49">
            <v>10397764.109999999</v>
          </cell>
          <cell r="CP49">
            <v>383248.88</v>
          </cell>
          <cell r="CQ49">
            <v>13354384.449999999</v>
          </cell>
          <cell r="CR49">
            <v>12630363.189999999</v>
          </cell>
          <cell r="CS49">
            <v>905662.16</v>
          </cell>
          <cell r="CT49">
            <v>13354384.449999999</v>
          </cell>
          <cell r="CU49">
            <v>12630363.189999999</v>
          </cell>
          <cell r="CV49">
            <v>905662.16</v>
          </cell>
          <cell r="CW49">
            <v>13354384.449999999</v>
          </cell>
          <cell r="CX49">
            <v>12630363.189999999</v>
          </cell>
          <cell r="CY49">
            <v>905662.16</v>
          </cell>
          <cell r="CZ49">
            <v>13354384.449999999</v>
          </cell>
          <cell r="DA49">
            <v>12630363.189999999</v>
          </cell>
          <cell r="DB49">
            <v>905662.16</v>
          </cell>
          <cell r="DC49">
            <v>13354384.449999999</v>
          </cell>
          <cell r="DD49">
            <v>12630363.189999999</v>
          </cell>
          <cell r="DE49">
            <v>905662.16</v>
          </cell>
          <cell r="DF49">
            <v>13354384.449999999</v>
          </cell>
          <cell r="DG49">
            <v>12630363.189999999</v>
          </cell>
          <cell r="DH49">
            <v>905662.16</v>
          </cell>
        </row>
        <row r="50">
          <cell r="A50">
            <v>11201010201</v>
          </cell>
          <cell r="B50" t="str">
            <v>CUENTAS POR COBRAR COMERCIALES REPUESTOS</v>
          </cell>
          <cell r="D50">
            <v>416807.59</v>
          </cell>
          <cell r="E50">
            <v>2156753.64</v>
          </cell>
          <cell r="F50">
            <v>1979096.61</v>
          </cell>
          <cell r="G50">
            <v>594464.62</v>
          </cell>
          <cell r="H50">
            <v>3006756.09</v>
          </cell>
          <cell r="I50">
            <v>2889118.34</v>
          </cell>
          <cell r="J50">
            <v>534445.34</v>
          </cell>
          <cell r="K50">
            <v>3917151.34</v>
          </cell>
          <cell r="L50">
            <v>3957125.81</v>
          </cell>
          <cell r="M50">
            <v>376833.12</v>
          </cell>
          <cell r="N50">
            <v>970343.46</v>
          </cell>
          <cell r="O50">
            <v>650205.88</v>
          </cell>
          <cell r="P50">
            <v>696970.7</v>
          </cell>
          <cell r="Q50">
            <v>1028568.23</v>
          </cell>
          <cell r="R50">
            <v>1266407.5</v>
          </cell>
          <cell r="S50">
            <v>459131.43</v>
          </cell>
          <cell r="T50">
            <v>6876059.5599999996</v>
          </cell>
          <cell r="U50">
            <v>6435003.2300000004</v>
          </cell>
          <cell r="V50">
            <v>857863.92</v>
          </cell>
          <cell r="W50">
            <v>7967073.9800000004</v>
          </cell>
          <cell r="X50">
            <v>7464609.4400000004</v>
          </cell>
          <cell r="Y50">
            <v>919272.13</v>
          </cell>
          <cell r="Z50">
            <v>8988189.25</v>
          </cell>
          <cell r="AA50">
            <v>8834119.9900000002</v>
          </cell>
          <cell r="AB50">
            <v>570876.85</v>
          </cell>
          <cell r="AC50">
            <v>10128603.300000001</v>
          </cell>
          <cell r="AD50">
            <v>9707129.2699999996</v>
          </cell>
          <cell r="AE50">
            <v>838281.62</v>
          </cell>
          <cell r="AF50">
            <v>11335417.66</v>
          </cell>
          <cell r="AG50">
            <v>10815030.130000001</v>
          </cell>
          <cell r="AH50">
            <v>937195.12</v>
          </cell>
          <cell r="AI50">
            <v>12414286.48</v>
          </cell>
          <cell r="AJ50">
            <v>12246878.439999999</v>
          </cell>
          <cell r="AK50">
            <v>584215.63</v>
          </cell>
          <cell r="AL50">
            <v>13527141.65</v>
          </cell>
          <cell r="AM50">
            <v>13558477.42</v>
          </cell>
          <cell r="AN50">
            <v>385471.82</v>
          </cell>
          <cell r="AO50">
            <v>1475079.42</v>
          </cell>
          <cell r="AP50">
            <v>1277657.1399999999</v>
          </cell>
          <cell r="AQ50">
            <v>582894.1</v>
          </cell>
          <cell r="AR50">
            <v>2475760.87</v>
          </cell>
          <cell r="AS50">
            <v>2261780.77</v>
          </cell>
          <cell r="AT50">
            <v>599451.92000000004</v>
          </cell>
          <cell r="AU50">
            <v>3863129.85</v>
          </cell>
          <cell r="AV50">
            <v>3517713.41</v>
          </cell>
          <cell r="AW50">
            <v>730888.26</v>
          </cell>
          <cell r="AX50">
            <v>4990832.8</v>
          </cell>
          <cell r="AY50">
            <v>4804106.28</v>
          </cell>
          <cell r="AZ50">
            <v>572198.34</v>
          </cell>
          <cell r="BA50">
            <v>6068607.3700000001</v>
          </cell>
          <cell r="BB50">
            <v>5843568.7300000004</v>
          </cell>
          <cell r="BC50">
            <v>610510.46</v>
          </cell>
          <cell r="BD50">
            <v>7379999.6299999999</v>
          </cell>
          <cell r="BE50">
            <v>6949168.9199999999</v>
          </cell>
          <cell r="BF50">
            <v>816302.53</v>
          </cell>
          <cell r="BG50">
            <v>8946759</v>
          </cell>
          <cell r="BH50">
            <v>8686828.5199999996</v>
          </cell>
          <cell r="BI50">
            <v>645402.30000000005</v>
          </cell>
          <cell r="BJ50">
            <v>10335449.43</v>
          </cell>
          <cell r="BK50">
            <v>10011246.43</v>
          </cell>
          <cell r="BL50">
            <v>709674.82</v>
          </cell>
          <cell r="BM50">
            <v>12177556.060000001</v>
          </cell>
          <cell r="BN50">
            <v>11636522.32</v>
          </cell>
          <cell r="BO50">
            <v>926505.56</v>
          </cell>
          <cell r="BP50">
            <v>13734262.57</v>
          </cell>
          <cell r="BQ50">
            <v>13476074.25</v>
          </cell>
          <cell r="BR50">
            <v>643660.14</v>
          </cell>
          <cell r="BS50">
            <v>15030986.039999999</v>
          </cell>
          <cell r="BT50">
            <v>14708345.609999999</v>
          </cell>
          <cell r="BU50">
            <v>708112.25</v>
          </cell>
          <cell r="BV50">
            <v>16437053.59</v>
          </cell>
          <cell r="BW50">
            <v>16640884.51</v>
          </cell>
          <cell r="BX50">
            <v>181640.9</v>
          </cell>
          <cell r="BY50">
            <v>1649627.38</v>
          </cell>
          <cell r="BZ50">
            <v>1445188.13</v>
          </cell>
          <cell r="CA50">
            <v>386080.15</v>
          </cell>
          <cell r="CB50">
            <v>3236549.55</v>
          </cell>
          <cell r="CC50">
            <v>2797288.48</v>
          </cell>
          <cell r="CD50">
            <v>620901.97</v>
          </cell>
          <cell r="CE50">
            <v>4938237.26</v>
          </cell>
          <cell r="CF50">
            <v>5244742.99</v>
          </cell>
          <cell r="CG50">
            <v>-124864.83</v>
          </cell>
          <cell r="CH50">
            <v>7428275.8499999996</v>
          </cell>
          <cell r="CI50">
            <v>6938833.6500000004</v>
          </cell>
          <cell r="CJ50">
            <v>671083.1</v>
          </cell>
          <cell r="CK50">
            <v>8993867.8900000006</v>
          </cell>
          <cell r="CL50">
            <v>8329969.0800000001</v>
          </cell>
          <cell r="CM50">
            <v>845539.71</v>
          </cell>
          <cell r="CN50">
            <v>10599372.09</v>
          </cell>
          <cell r="CO50">
            <v>10397764.109999999</v>
          </cell>
          <cell r="CP50">
            <v>383248.88</v>
          </cell>
          <cell r="CQ50">
            <v>13354384.449999999</v>
          </cell>
          <cell r="CR50">
            <v>12630363.189999999</v>
          </cell>
          <cell r="CS50">
            <v>905662.16</v>
          </cell>
          <cell r="CT50">
            <v>13354384.449999999</v>
          </cell>
          <cell r="CU50">
            <v>12630363.189999999</v>
          </cell>
          <cell r="CV50">
            <v>905662.16</v>
          </cell>
          <cell r="CW50">
            <v>13354384.449999999</v>
          </cell>
          <cell r="CX50">
            <v>12630363.189999999</v>
          </cell>
          <cell r="CY50">
            <v>905662.16</v>
          </cell>
          <cell r="CZ50">
            <v>13354384.449999999</v>
          </cell>
          <cell r="DA50">
            <v>12630363.189999999</v>
          </cell>
          <cell r="DB50">
            <v>905662.16</v>
          </cell>
          <cell r="DC50">
            <v>13354384.449999999</v>
          </cell>
          <cell r="DD50">
            <v>12630363.189999999</v>
          </cell>
          <cell r="DE50">
            <v>905662.16</v>
          </cell>
          <cell r="DF50">
            <v>13354384.449999999</v>
          </cell>
          <cell r="DG50">
            <v>12630363.189999999</v>
          </cell>
          <cell r="DH50">
            <v>905662.16</v>
          </cell>
        </row>
        <row r="51">
          <cell r="A51">
            <v>11201010202</v>
          </cell>
          <cell r="B51" t="str">
            <v>CUENTAS POR COBRAR REPUESTOS OTRO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</row>
        <row r="52">
          <cell r="A52">
            <v>112010103</v>
          </cell>
          <cell r="B52" t="str">
            <v>CUENTAS POR COBRAR COMERCIALES ACCESORIO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40973.89</v>
          </cell>
          <cell r="BE52">
            <v>947.24</v>
          </cell>
          <cell r="BF52">
            <v>40026.65</v>
          </cell>
          <cell r="BG52">
            <v>94410.95</v>
          </cell>
          <cell r="BH52">
            <v>19208.939999999999</v>
          </cell>
          <cell r="BI52">
            <v>75202.009999999995</v>
          </cell>
          <cell r="BJ52">
            <v>151723.76999999999</v>
          </cell>
          <cell r="BK52">
            <v>29506.880000000001</v>
          </cell>
          <cell r="BL52">
            <v>122216.89</v>
          </cell>
          <cell r="BM52">
            <v>227276.78</v>
          </cell>
          <cell r="BN52">
            <v>32852.26</v>
          </cell>
          <cell r="BO52">
            <v>194424.52</v>
          </cell>
          <cell r="BP52">
            <v>334715.03000000003</v>
          </cell>
          <cell r="BQ52">
            <v>54066.59</v>
          </cell>
          <cell r="BR52">
            <v>280648.44</v>
          </cell>
          <cell r="BS52">
            <v>386269.87</v>
          </cell>
          <cell r="BT52">
            <v>59333.86</v>
          </cell>
          <cell r="BU52">
            <v>326936.01</v>
          </cell>
          <cell r="BV52">
            <v>485863.67</v>
          </cell>
          <cell r="BW52">
            <v>60805.95</v>
          </cell>
          <cell r="BX52">
            <v>425057.72</v>
          </cell>
          <cell r="BY52">
            <v>123961.74</v>
          </cell>
          <cell r="BZ52">
            <v>136.79</v>
          </cell>
          <cell r="CA52">
            <v>548882.67000000004</v>
          </cell>
          <cell r="CB52">
            <v>334782.49</v>
          </cell>
          <cell r="CC52">
            <v>1568.74</v>
          </cell>
          <cell r="CD52">
            <v>758271.47</v>
          </cell>
          <cell r="CE52">
            <v>553361.39</v>
          </cell>
          <cell r="CF52">
            <v>17796.79</v>
          </cell>
          <cell r="CG52">
            <v>960622.32</v>
          </cell>
          <cell r="CH52">
            <v>804109.45</v>
          </cell>
          <cell r="CI52">
            <v>828993.65</v>
          </cell>
          <cell r="CJ52">
            <v>400173.52</v>
          </cell>
          <cell r="CK52">
            <v>1094712</v>
          </cell>
          <cell r="CL52">
            <v>852074.15</v>
          </cell>
          <cell r="CM52">
            <v>667695.56999999995</v>
          </cell>
          <cell r="CN52">
            <v>1690600.16</v>
          </cell>
          <cell r="CO52">
            <v>857393.81</v>
          </cell>
          <cell r="CP52">
            <v>1258264.07</v>
          </cell>
          <cell r="CQ52">
            <v>2298947.6</v>
          </cell>
          <cell r="CR52">
            <v>2206165.91</v>
          </cell>
          <cell r="CS52">
            <v>517839.41</v>
          </cell>
          <cell r="CT52">
            <v>2298947.6</v>
          </cell>
          <cell r="CU52">
            <v>2206165.91</v>
          </cell>
          <cell r="CV52">
            <v>517839.41</v>
          </cell>
          <cell r="CW52">
            <v>2298947.6</v>
          </cell>
          <cell r="CX52">
            <v>2206165.91</v>
          </cell>
          <cell r="CY52">
            <v>517839.41</v>
          </cell>
          <cell r="CZ52">
            <v>2298947.6</v>
          </cell>
          <cell r="DA52">
            <v>2206165.91</v>
          </cell>
          <cell r="DB52">
            <v>517839.41</v>
          </cell>
          <cell r="DC52">
            <v>2298947.6</v>
          </cell>
          <cell r="DD52">
            <v>2206165.91</v>
          </cell>
          <cell r="DE52">
            <v>517839.41</v>
          </cell>
          <cell r="DF52">
            <v>2298947.6</v>
          </cell>
          <cell r="DG52">
            <v>2206165.91</v>
          </cell>
          <cell r="DH52">
            <v>517839.41</v>
          </cell>
        </row>
        <row r="53">
          <cell r="A53">
            <v>11201010301</v>
          </cell>
          <cell r="B53" t="str">
            <v>CUENTAS POR COBRAR COMERCIALES ACCESORIO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40973.89</v>
          </cell>
          <cell r="BE53">
            <v>947.24</v>
          </cell>
          <cell r="BF53">
            <v>40026.65</v>
          </cell>
          <cell r="BG53">
            <v>94410.95</v>
          </cell>
          <cell r="BH53">
            <v>19208.939999999999</v>
          </cell>
          <cell r="BI53">
            <v>75202.009999999995</v>
          </cell>
          <cell r="BJ53">
            <v>151723.76999999999</v>
          </cell>
          <cell r="BK53">
            <v>29506.880000000001</v>
          </cell>
          <cell r="BL53">
            <v>122216.89</v>
          </cell>
          <cell r="BM53">
            <v>227276.78</v>
          </cell>
          <cell r="BN53">
            <v>32852.26</v>
          </cell>
          <cell r="BO53">
            <v>194424.52</v>
          </cell>
          <cell r="BP53">
            <v>334715.03000000003</v>
          </cell>
          <cell r="BQ53">
            <v>54066.59</v>
          </cell>
          <cell r="BR53">
            <v>280648.44</v>
          </cell>
          <cell r="BS53">
            <v>386269.87</v>
          </cell>
          <cell r="BT53">
            <v>59333.86</v>
          </cell>
          <cell r="BU53">
            <v>326936.01</v>
          </cell>
          <cell r="BV53">
            <v>485863.67</v>
          </cell>
          <cell r="BW53">
            <v>60805.95</v>
          </cell>
          <cell r="BX53">
            <v>425057.72</v>
          </cell>
          <cell r="BY53">
            <v>123961.74</v>
          </cell>
          <cell r="BZ53">
            <v>136.79</v>
          </cell>
          <cell r="CA53">
            <v>548882.67000000004</v>
          </cell>
          <cell r="CB53">
            <v>334782.49</v>
          </cell>
          <cell r="CC53">
            <v>1568.74</v>
          </cell>
          <cell r="CD53">
            <v>758271.47</v>
          </cell>
          <cell r="CE53">
            <v>553361.39</v>
          </cell>
          <cell r="CF53">
            <v>17796.79</v>
          </cell>
          <cell r="CG53">
            <v>960622.32</v>
          </cell>
          <cell r="CH53">
            <v>804109.45</v>
          </cell>
          <cell r="CI53">
            <v>828993.65</v>
          </cell>
          <cell r="CJ53">
            <v>400173.52</v>
          </cell>
          <cell r="CK53">
            <v>1094712</v>
          </cell>
          <cell r="CL53">
            <v>852074.15</v>
          </cell>
          <cell r="CM53">
            <v>667695.56999999995</v>
          </cell>
          <cell r="CN53">
            <v>1690600.16</v>
          </cell>
          <cell r="CO53">
            <v>857393.81</v>
          </cell>
          <cell r="CP53">
            <v>1258264.07</v>
          </cell>
          <cell r="CQ53">
            <v>2298947.6</v>
          </cell>
          <cell r="CR53">
            <v>2206165.91</v>
          </cell>
          <cell r="CS53">
            <v>517839.41</v>
          </cell>
          <cell r="CT53">
            <v>2298947.6</v>
          </cell>
          <cell r="CU53">
            <v>2206165.91</v>
          </cell>
          <cell r="CV53">
            <v>517839.41</v>
          </cell>
          <cell r="CW53">
            <v>2298947.6</v>
          </cell>
          <cell r="CX53">
            <v>2206165.91</v>
          </cell>
          <cell r="CY53">
            <v>517839.41</v>
          </cell>
          <cell r="CZ53">
            <v>2298947.6</v>
          </cell>
          <cell r="DA53">
            <v>2206165.91</v>
          </cell>
          <cell r="DB53">
            <v>517839.41</v>
          </cell>
          <cell r="DC53">
            <v>2298947.6</v>
          </cell>
          <cell r="DD53">
            <v>2206165.91</v>
          </cell>
          <cell r="DE53">
            <v>517839.41</v>
          </cell>
          <cell r="DF53">
            <v>2298947.6</v>
          </cell>
          <cell r="DG53">
            <v>2206165.91</v>
          </cell>
          <cell r="DH53">
            <v>517839.41</v>
          </cell>
        </row>
        <row r="54">
          <cell r="A54">
            <v>112010104</v>
          </cell>
          <cell r="B54" t="str">
            <v>CUENTAS POR COBRAR COMERCIALES LUBRICANTE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</row>
        <row r="55">
          <cell r="A55">
            <v>11201010401</v>
          </cell>
          <cell r="B55" t="str">
            <v>CUENTAS POR COBRAR COMERCIALES LUBRICANT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</row>
        <row r="56">
          <cell r="A56">
            <v>112010105</v>
          </cell>
          <cell r="B56" t="str">
            <v>CUENTAS POR COBRAR COMERCIALES LOGISTICA</v>
          </cell>
          <cell r="D56">
            <v>0</v>
          </cell>
          <cell r="E56">
            <v>12150</v>
          </cell>
          <cell r="F56">
            <v>0</v>
          </cell>
          <cell r="G56">
            <v>12150</v>
          </cell>
          <cell r="H56">
            <v>34965</v>
          </cell>
          <cell r="I56">
            <v>12150</v>
          </cell>
          <cell r="J56">
            <v>22815</v>
          </cell>
          <cell r="K56">
            <v>41388.76</v>
          </cell>
          <cell r="L56">
            <v>53004.5</v>
          </cell>
          <cell r="M56">
            <v>-11615.74</v>
          </cell>
          <cell r="N56">
            <v>59023.09</v>
          </cell>
          <cell r="O56">
            <v>44966.12</v>
          </cell>
          <cell r="P56">
            <v>2441.23</v>
          </cell>
          <cell r="Q56">
            <v>0</v>
          </cell>
          <cell r="R56">
            <v>824.5</v>
          </cell>
          <cell r="S56">
            <v>1616.73</v>
          </cell>
          <cell r="T56">
            <v>105420.37</v>
          </cell>
          <cell r="U56">
            <v>101299.38</v>
          </cell>
          <cell r="V56">
            <v>4120.99</v>
          </cell>
          <cell r="W56">
            <v>265775.23</v>
          </cell>
          <cell r="X56">
            <v>155372.9</v>
          </cell>
          <cell r="Y56">
            <v>110402.33</v>
          </cell>
          <cell r="Z56">
            <v>301704.31</v>
          </cell>
          <cell r="AA56">
            <v>197141.83</v>
          </cell>
          <cell r="AB56">
            <v>104562.48</v>
          </cell>
          <cell r="AC56">
            <v>417143.1</v>
          </cell>
          <cell r="AD56">
            <v>229979.71</v>
          </cell>
          <cell r="AE56">
            <v>187163.39</v>
          </cell>
          <cell r="AF56">
            <v>418469.32</v>
          </cell>
          <cell r="AG56">
            <v>334688.7</v>
          </cell>
          <cell r="AH56">
            <v>83780.62</v>
          </cell>
          <cell r="AI56">
            <v>420576.52</v>
          </cell>
          <cell r="AJ56">
            <v>336364.7</v>
          </cell>
          <cell r="AK56">
            <v>84211.82</v>
          </cell>
          <cell r="AL56">
            <v>521076.46</v>
          </cell>
          <cell r="AM56">
            <v>423075.15</v>
          </cell>
          <cell r="AN56">
            <v>98001.31</v>
          </cell>
          <cell r="AO56">
            <v>64016.58</v>
          </cell>
          <cell r="AP56">
            <v>117414.65</v>
          </cell>
          <cell r="AQ56">
            <v>44603.24</v>
          </cell>
          <cell r="AR56">
            <v>129872.58</v>
          </cell>
          <cell r="AS56">
            <v>200273.09</v>
          </cell>
          <cell r="AT56">
            <v>27600.799999999999</v>
          </cell>
          <cell r="AU56">
            <v>152922.18</v>
          </cell>
          <cell r="AV56">
            <v>243849.89</v>
          </cell>
          <cell r="AW56">
            <v>7073.6</v>
          </cell>
          <cell r="AX56">
            <v>173449.43</v>
          </cell>
          <cell r="AY56">
            <v>256442.47</v>
          </cell>
          <cell r="AZ56">
            <v>15008.27</v>
          </cell>
          <cell r="BA56">
            <v>209431.66</v>
          </cell>
          <cell r="BB56">
            <v>299556.46000000002</v>
          </cell>
          <cell r="BC56">
            <v>7876.51</v>
          </cell>
          <cell r="BD56">
            <v>257763.28</v>
          </cell>
          <cell r="BE56">
            <v>337932.67</v>
          </cell>
          <cell r="BF56">
            <v>17831.919999999998</v>
          </cell>
          <cell r="BG56">
            <v>285903.14</v>
          </cell>
          <cell r="BH56">
            <v>377897.69</v>
          </cell>
          <cell r="BI56">
            <v>6006.76</v>
          </cell>
          <cell r="BJ56">
            <v>286073.94</v>
          </cell>
          <cell r="BK56">
            <v>383638.34</v>
          </cell>
          <cell r="BL56">
            <v>436.91</v>
          </cell>
          <cell r="BM56">
            <v>287713.56</v>
          </cell>
          <cell r="BN56">
            <v>384141.47</v>
          </cell>
          <cell r="BO56">
            <v>1573.4</v>
          </cell>
          <cell r="BP56">
            <v>292116.47999999998</v>
          </cell>
          <cell r="BQ56">
            <v>386167.61</v>
          </cell>
          <cell r="BR56">
            <v>3950.18</v>
          </cell>
          <cell r="BS56">
            <v>296679.27</v>
          </cell>
          <cell r="BT56">
            <v>389656.78</v>
          </cell>
          <cell r="BU56">
            <v>5023.8</v>
          </cell>
          <cell r="BV56">
            <v>298109.84999999998</v>
          </cell>
          <cell r="BW56">
            <v>392134.51</v>
          </cell>
          <cell r="BX56">
            <v>3976.65</v>
          </cell>
          <cell r="BY56">
            <v>725.34</v>
          </cell>
          <cell r="BZ56">
            <v>862.05</v>
          </cell>
          <cell r="CA56">
            <v>3839.94</v>
          </cell>
          <cell r="CB56">
            <v>5667.94</v>
          </cell>
          <cell r="CC56">
            <v>4561.32</v>
          </cell>
          <cell r="CD56">
            <v>5083.2700000000004</v>
          </cell>
          <cell r="CE56">
            <v>10186.68</v>
          </cell>
          <cell r="CF56">
            <v>6506.02</v>
          </cell>
          <cell r="CG56">
            <v>7657.31</v>
          </cell>
          <cell r="CH56">
            <v>13962.78</v>
          </cell>
          <cell r="CI56">
            <v>13340.7</v>
          </cell>
          <cell r="CJ56">
            <v>4598.7299999999996</v>
          </cell>
          <cell r="CK56">
            <v>15854.29</v>
          </cell>
          <cell r="CL56">
            <v>18393.03</v>
          </cell>
          <cell r="CM56">
            <v>1437.91</v>
          </cell>
          <cell r="CN56">
            <v>16509.490000000002</v>
          </cell>
          <cell r="CO56">
            <v>19048.23</v>
          </cell>
          <cell r="CP56">
            <v>1437.91</v>
          </cell>
          <cell r="CQ56">
            <v>19051.95</v>
          </cell>
          <cell r="CR56">
            <v>19777.830000000002</v>
          </cell>
          <cell r="CS56">
            <v>3250.77</v>
          </cell>
          <cell r="CT56">
            <v>19051.95</v>
          </cell>
          <cell r="CU56">
            <v>19777.830000000002</v>
          </cell>
          <cell r="CV56">
            <v>3250.77</v>
          </cell>
          <cell r="CW56">
            <v>19051.95</v>
          </cell>
          <cell r="CX56">
            <v>19777.830000000002</v>
          </cell>
          <cell r="CY56">
            <v>3250.77</v>
          </cell>
          <cell r="CZ56">
            <v>19051.95</v>
          </cell>
          <cell r="DA56">
            <v>19777.830000000002</v>
          </cell>
          <cell r="DB56">
            <v>3250.77</v>
          </cell>
          <cell r="DC56">
            <v>19051.95</v>
          </cell>
          <cell r="DD56">
            <v>19777.830000000002</v>
          </cell>
          <cell r="DE56">
            <v>3250.77</v>
          </cell>
          <cell r="DF56">
            <v>19051.95</v>
          </cell>
          <cell r="DG56">
            <v>19777.830000000002</v>
          </cell>
          <cell r="DH56">
            <v>3250.77</v>
          </cell>
        </row>
        <row r="57">
          <cell r="A57">
            <v>11201010501</v>
          </cell>
          <cell r="B57" t="str">
            <v>CUENTAS POR COBRAR COMERCIALES LOGISTICA</v>
          </cell>
          <cell r="D57">
            <v>0</v>
          </cell>
          <cell r="E57">
            <v>12150</v>
          </cell>
          <cell r="F57">
            <v>0</v>
          </cell>
          <cell r="G57">
            <v>12150</v>
          </cell>
          <cell r="H57">
            <v>34965</v>
          </cell>
          <cell r="I57">
            <v>12150</v>
          </cell>
          <cell r="J57">
            <v>22815</v>
          </cell>
          <cell r="K57">
            <v>41388.76</v>
          </cell>
          <cell r="L57">
            <v>53004.5</v>
          </cell>
          <cell r="M57">
            <v>-11615.74</v>
          </cell>
          <cell r="N57">
            <v>59023.09</v>
          </cell>
          <cell r="O57">
            <v>44966.12</v>
          </cell>
          <cell r="P57">
            <v>2441.23</v>
          </cell>
          <cell r="Q57">
            <v>0</v>
          </cell>
          <cell r="R57">
            <v>824.5</v>
          </cell>
          <cell r="S57">
            <v>1616.73</v>
          </cell>
          <cell r="T57">
            <v>105420.37</v>
          </cell>
          <cell r="U57">
            <v>101299.38</v>
          </cell>
          <cell r="V57">
            <v>4120.99</v>
          </cell>
          <cell r="W57">
            <v>265775.23</v>
          </cell>
          <cell r="X57">
            <v>155372.9</v>
          </cell>
          <cell r="Y57">
            <v>110402.33</v>
          </cell>
          <cell r="Z57">
            <v>301704.31</v>
          </cell>
          <cell r="AA57">
            <v>197141.83</v>
          </cell>
          <cell r="AB57">
            <v>104562.48</v>
          </cell>
          <cell r="AC57">
            <v>417143.1</v>
          </cell>
          <cell r="AD57">
            <v>229979.71</v>
          </cell>
          <cell r="AE57">
            <v>187163.39</v>
          </cell>
          <cell r="AF57">
            <v>418469.32</v>
          </cell>
          <cell r="AG57">
            <v>334688.7</v>
          </cell>
          <cell r="AH57">
            <v>83780.62</v>
          </cell>
          <cell r="AI57">
            <v>420576.52</v>
          </cell>
          <cell r="AJ57">
            <v>336364.7</v>
          </cell>
          <cell r="AK57">
            <v>84211.82</v>
          </cell>
          <cell r="AL57">
            <v>521076.46</v>
          </cell>
          <cell r="AM57">
            <v>423075.15</v>
          </cell>
          <cell r="AN57">
            <v>98001.31</v>
          </cell>
          <cell r="AO57">
            <v>64016.58</v>
          </cell>
          <cell r="AP57">
            <v>117414.65</v>
          </cell>
          <cell r="AQ57">
            <v>44603.24</v>
          </cell>
          <cell r="AR57">
            <v>129872.58</v>
          </cell>
          <cell r="AS57">
            <v>200273.09</v>
          </cell>
          <cell r="AT57">
            <v>27600.799999999999</v>
          </cell>
          <cell r="AU57">
            <v>152922.18</v>
          </cell>
          <cell r="AV57">
            <v>243849.89</v>
          </cell>
          <cell r="AW57">
            <v>7073.6</v>
          </cell>
          <cell r="AX57">
            <v>173449.43</v>
          </cell>
          <cell r="AY57">
            <v>256442.47</v>
          </cell>
          <cell r="AZ57">
            <v>15008.27</v>
          </cell>
          <cell r="BA57">
            <v>209431.66</v>
          </cell>
          <cell r="BB57">
            <v>299556.46000000002</v>
          </cell>
          <cell r="BC57">
            <v>7876.51</v>
          </cell>
          <cell r="BD57">
            <v>257763.28</v>
          </cell>
          <cell r="BE57">
            <v>337932.67</v>
          </cell>
          <cell r="BF57">
            <v>17831.919999999998</v>
          </cell>
          <cell r="BG57">
            <v>285903.14</v>
          </cell>
          <cell r="BH57">
            <v>377897.69</v>
          </cell>
          <cell r="BI57">
            <v>6006.76</v>
          </cell>
          <cell r="BJ57">
            <v>286073.94</v>
          </cell>
          <cell r="BK57">
            <v>383638.34</v>
          </cell>
          <cell r="BL57">
            <v>436.91</v>
          </cell>
          <cell r="BM57">
            <v>287713.56</v>
          </cell>
          <cell r="BN57">
            <v>384141.47</v>
          </cell>
          <cell r="BO57">
            <v>1573.4</v>
          </cell>
          <cell r="BP57">
            <v>292116.47999999998</v>
          </cell>
          <cell r="BQ57">
            <v>386167.61</v>
          </cell>
          <cell r="BR57">
            <v>3950.18</v>
          </cell>
          <cell r="BS57">
            <v>296679.27</v>
          </cell>
          <cell r="BT57">
            <v>389656.78</v>
          </cell>
          <cell r="BU57">
            <v>5023.8</v>
          </cell>
          <cell r="BV57">
            <v>298109.84999999998</v>
          </cell>
          <cell r="BW57">
            <v>392134.51</v>
          </cell>
          <cell r="BX57">
            <v>3976.65</v>
          </cell>
          <cell r="BY57">
            <v>725.34</v>
          </cell>
          <cell r="BZ57">
            <v>862.05</v>
          </cell>
          <cell r="CA57">
            <v>3839.94</v>
          </cell>
          <cell r="CB57">
            <v>5667.94</v>
          </cell>
          <cell r="CC57">
            <v>4561.32</v>
          </cell>
          <cell r="CD57">
            <v>5083.2700000000004</v>
          </cell>
          <cell r="CE57">
            <v>10186.68</v>
          </cell>
          <cell r="CF57">
            <v>6506.02</v>
          </cell>
          <cell r="CG57">
            <v>7657.31</v>
          </cell>
          <cell r="CH57">
            <v>13962.78</v>
          </cell>
          <cell r="CI57">
            <v>13340.7</v>
          </cell>
          <cell r="CJ57">
            <v>4598.7299999999996</v>
          </cell>
          <cell r="CK57">
            <v>15854.29</v>
          </cell>
          <cell r="CL57">
            <v>18393.03</v>
          </cell>
          <cell r="CM57">
            <v>1437.91</v>
          </cell>
          <cell r="CN57">
            <v>16509.490000000002</v>
          </cell>
          <cell r="CO57">
            <v>19048.23</v>
          </cell>
          <cell r="CP57">
            <v>1437.91</v>
          </cell>
          <cell r="CQ57">
            <v>19051.95</v>
          </cell>
          <cell r="CR57">
            <v>19777.830000000002</v>
          </cell>
          <cell r="CS57">
            <v>3250.77</v>
          </cell>
          <cell r="CT57">
            <v>19051.95</v>
          </cell>
          <cell r="CU57">
            <v>19777.830000000002</v>
          </cell>
          <cell r="CV57">
            <v>3250.77</v>
          </cell>
          <cell r="CW57">
            <v>19051.95</v>
          </cell>
          <cell r="CX57">
            <v>19777.830000000002</v>
          </cell>
          <cell r="CY57">
            <v>3250.77</v>
          </cell>
          <cell r="CZ57">
            <v>19051.95</v>
          </cell>
          <cell r="DA57">
            <v>19777.830000000002</v>
          </cell>
          <cell r="DB57">
            <v>3250.77</v>
          </cell>
          <cell r="DC57">
            <v>19051.95</v>
          </cell>
          <cell r="DD57">
            <v>19777.830000000002</v>
          </cell>
          <cell r="DE57">
            <v>3250.77</v>
          </cell>
          <cell r="DF57">
            <v>19051.95</v>
          </cell>
          <cell r="DG57">
            <v>19777.830000000002</v>
          </cell>
          <cell r="DH57">
            <v>3250.77</v>
          </cell>
        </row>
        <row r="58">
          <cell r="A58">
            <v>112010106</v>
          </cell>
          <cell r="B58" t="str">
            <v>CUENTAS POR COBRAR COMERCIAL PURA TRACCION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10.1</v>
          </cell>
          <cell r="J58">
            <v>-410.1</v>
          </cell>
          <cell r="K58">
            <v>0</v>
          </cell>
          <cell r="L58">
            <v>863.2</v>
          </cell>
          <cell r="M58">
            <v>-863.2</v>
          </cell>
          <cell r="N58">
            <v>3433</v>
          </cell>
          <cell r="O58">
            <v>2569.8000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21.5200000000004</v>
          </cell>
          <cell r="U58">
            <v>4686.5200000000004</v>
          </cell>
          <cell r="V58">
            <v>-65</v>
          </cell>
          <cell r="W58">
            <v>4686.5200000000004</v>
          </cell>
          <cell r="X58">
            <v>4686.5200000000004</v>
          </cell>
          <cell r="Y58">
            <v>0</v>
          </cell>
          <cell r="Z58">
            <v>4686.5200000000004</v>
          </cell>
          <cell r="AA58">
            <v>4686.5200000000004</v>
          </cell>
          <cell r="AB58">
            <v>0</v>
          </cell>
          <cell r="AC58">
            <v>4686.5200000000004</v>
          </cell>
          <cell r="AD58">
            <v>4686.5200000000004</v>
          </cell>
          <cell r="AE58">
            <v>0</v>
          </cell>
          <cell r="AF58">
            <v>4686.5200000000004</v>
          </cell>
          <cell r="AG58">
            <v>4686.5200000000004</v>
          </cell>
          <cell r="AH58">
            <v>0</v>
          </cell>
          <cell r="AI58">
            <v>4686.5200000000004</v>
          </cell>
          <cell r="AJ58">
            <v>4686.5200000000004</v>
          </cell>
          <cell r="AK58">
            <v>0</v>
          </cell>
          <cell r="AL58">
            <v>4686.5200000000004</v>
          </cell>
          <cell r="AM58">
            <v>4686.5200000000004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89.6</v>
          </cell>
          <cell r="AY58">
            <v>0</v>
          </cell>
          <cell r="AZ58">
            <v>89.6</v>
          </cell>
          <cell r="BA58">
            <v>89.6</v>
          </cell>
          <cell r="BB58">
            <v>89.6</v>
          </cell>
          <cell r="BC58">
            <v>0</v>
          </cell>
          <cell r="BD58">
            <v>89.6</v>
          </cell>
          <cell r="BE58">
            <v>89.6</v>
          </cell>
          <cell r="BF58">
            <v>0</v>
          </cell>
          <cell r="BG58">
            <v>89.6</v>
          </cell>
          <cell r="BH58">
            <v>89.6</v>
          </cell>
          <cell r="BI58">
            <v>0</v>
          </cell>
          <cell r="BJ58">
            <v>89.6</v>
          </cell>
          <cell r="BK58">
            <v>89.6</v>
          </cell>
          <cell r="BL58">
            <v>0</v>
          </cell>
          <cell r="BM58">
            <v>89.6</v>
          </cell>
          <cell r="BN58">
            <v>89.6</v>
          </cell>
          <cell r="BO58">
            <v>0</v>
          </cell>
          <cell r="BP58">
            <v>89.6</v>
          </cell>
          <cell r="BQ58">
            <v>89.6</v>
          </cell>
          <cell r="BR58">
            <v>0</v>
          </cell>
          <cell r="BS58">
            <v>89.6</v>
          </cell>
          <cell r="BT58">
            <v>89.6</v>
          </cell>
          <cell r="BU58">
            <v>0</v>
          </cell>
          <cell r="BV58">
            <v>89.6</v>
          </cell>
          <cell r="BW58">
            <v>89.6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</row>
        <row r="59">
          <cell r="A59">
            <v>11201010601</v>
          </cell>
          <cell r="B59" t="str">
            <v>CUENTAS POR COBRAR COMERCIAL PURA TRACC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410.1</v>
          </cell>
          <cell r="J59">
            <v>-410.1</v>
          </cell>
          <cell r="K59">
            <v>0</v>
          </cell>
          <cell r="L59">
            <v>863.2</v>
          </cell>
          <cell r="M59">
            <v>-863.2</v>
          </cell>
          <cell r="N59">
            <v>3433</v>
          </cell>
          <cell r="O59">
            <v>2569.8000000000002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4621.5200000000004</v>
          </cell>
          <cell r="U59">
            <v>4686.5200000000004</v>
          </cell>
          <cell r="V59">
            <v>-65</v>
          </cell>
          <cell r="W59">
            <v>4686.5200000000004</v>
          </cell>
          <cell r="X59">
            <v>4686.5200000000004</v>
          </cell>
          <cell r="Y59">
            <v>0</v>
          </cell>
          <cell r="Z59">
            <v>4686.5200000000004</v>
          </cell>
          <cell r="AA59">
            <v>4686.5200000000004</v>
          </cell>
          <cell r="AB59">
            <v>0</v>
          </cell>
          <cell r="AC59">
            <v>4686.5200000000004</v>
          </cell>
          <cell r="AD59">
            <v>4686.5200000000004</v>
          </cell>
          <cell r="AE59">
            <v>0</v>
          </cell>
          <cell r="AF59">
            <v>4686.5200000000004</v>
          </cell>
          <cell r="AG59">
            <v>4686.5200000000004</v>
          </cell>
          <cell r="AH59">
            <v>0</v>
          </cell>
          <cell r="AI59">
            <v>4686.5200000000004</v>
          </cell>
          <cell r="AJ59">
            <v>4686.5200000000004</v>
          </cell>
          <cell r="AK59">
            <v>0</v>
          </cell>
          <cell r="AL59">
            <v>4686.5200000000004</v>
          </cell>
          <cell r="AM59">
            <v>4686.5200000000004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89.6</v>
          </cell>
          <cell r="AY59">
            <v>0</v>
          </cell>
          <cell r="AZ59">
            <v>89.6</v>
          </cell>
          <cell r="BA59">
            <v>89.6</v>
          </cell>
          <cell r="BB59">
            <v>89.6</v>
          </cell>
          <cell r="BC59">
            <v>0</v>
          </cell>
          <cell r="BD59">
            <v>89.6</v>
          </cell>
          <cell r="BE59">
            <v>89.6</v>
          </cell>
          <cell r="BF59">
            <v>0</v>
          </cell>
          <cell r="BG59">
            <v>89.6</v>
          </cell>
          <cell r="BH59">
            <v>89.6</v>
          </cell>
          <cell r="BI59">
            <v>0</v>
          </cell>
          <cell r="BJ59">
            <v>89.6</v>
          </cell>
          <cell r="BK59">
            <v>89.6</v>
          </cell>
          <cell r="BL59">
            <v>0</v>
          </cell>
          <cell r="BM59">
            <v>89.6</v>
          </cell>
          <cell r="BN59">
            <v>89.6</v>
          </cell>
          <cell r="BO59">
            <v>0</v>
          </cell>
          <cell r="BP59">
            <v>89.6</v>
          </cell>
          <cell r="BQ59">
            <v>89.6</v>
          </cell>
          <cell r="BR59">
            <v>0</v>
          </cell>
          <cell r="BS59">
            <v>89.6</v>
          </cell>
          <cell r="BT59">
            <v>89.6</v>
          </cell>
          <cell r="BU59">
            <v>0</v>
          </cell>
          <cell r="BV59">
            <v>89.6</v>
          </cell>
          <cell r="BW59">
            <v>89.6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</row>
        <row r="60">
          <cell r="A60">
            <v>112010107</v>
          </cell>
          <cell r="B60" t="str">
            <v>CUENTAS POR COBRAR VEHICULOS EXONERADO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26.46</v>
          </cell>
          <cell r="AG60">
            <v>26.46</v>
          </cell>
          <cell r="AH60">
            <v>0</v>
          </cell>
          <cell r="AI60">
            <v>26.46</v>
          </cell>
          <cell r="AJ60">
            <v>26.46</v>
          </cell>
          <cell r="AK60">
            <v>0</v>
          </cell>
          <cell r="AL60">
            <v>26.46</v>
          </cell>
          <cell r="AM60">
            <v>26.46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</row>
        <row r="61">
          <cell r="A61">
            <v>11201010701</v>
          </cell>
          <cell r="B61" t="str">
            <v>CUENTAS POR COBRAR VEHICULOS EXONERADO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26.46</v>
          </cell>
          <cell r="AG61">
            <v>26.46</v>
          </cell>
          <cell r="AH61">
            <v>0</v>
          </cell>
          <cell r="AI61">
            <v>26.46</v>
          </cell>
          <cell r="AJ61">
            <v>26.46</v>
          </cell>
          <cell r="AK61">
            <v>0</v>
          </cell>
          <cell r="AL61">
            <v>26.46</v>
          </cell>
          <cell r="AM61">
            <v>26.46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</row>
        <row r="62">
          <cell r="A62">
            <v>112010200</v>
          </cell>
          <cell r="B62" t="str">
            <v>CUENTAS POR COBRAR INTERESES Y SERVICIOS</v>
          </cell>
          <cell r="D62">
            <v>235989.64</v>
          </cell>
          <cell r="E62">
            <v>0</v>
          </cell>
          <cell r="F62">
            <v>0</v>
          </cell>
          <cell r="G62">
            <v>235989.64</v>
          </cell>
          <cell r="H62">
            <v>0</v>
          </cell>
          <cell r="I62">
            <v>0</v>
          </cell>
          <cell r="J62">
            <v>235989.64</v>
          </cell>
          <cell r="K62">
            <v>140049.48000000001</v>
          </cell>
          <cell r="L62">
            <v>0</v>
          </cell>
          <cell r="M62">
            <v>376039.12</v>
          </cell>
          <cell r="N62">
            <v>409559.37</v>
          </cell>
          <cell r="O62">
            <v>490343.01</v>
          </cell>
          <cell r="P62">
            <v>295255.48</v>
          </cell>
          <cell r="Q62">
            <v>328053.84999999998</v>
          </cell>
          <cell r="R62">
            <v>245864.73</v>
          </cell>
          <cell r="S62">
            <v>377444.6</v>
          </cell>
          <cell r="T62">
            <v>1319732.1000000001</v>
          </cell>
          <cell r="U62">
            <v>1108014.02</v>
          </cell>
          <cell r="V62">
            <v>447707.72</v>
          </cell>
          <cell r="W62">
            <v>1860187.57</v>
          </cell>
          <cell r="X62">
            <v>1548645.69</v>
          </cell>
          <cell r="Y62">
            <v>547531.52000000002</v>
          </cell>
          <cell r="Z62">
            <v>2941631.03</v>
          </cell>
          <cell r="AA62">
            <v>2605763.9700000002</v>
          </cell>
          <cell r="AB62">
            <v>571856.69999999995</v>
          </cell>
          <cell r="AC62">
            <v>4087248.69</v>
          </cell>
          <cell r="AD62">
            <v>3725086.78</v>
          </cell>
          <cell r="AE62">
            <v>598151.55000000005</v>
          </cell>
          <cell r="AF62">
            <v>4390591.33</v>
          </cell>
          <cell r="AG62">
            <v>3822622.16</v>
          </cell>
          <cell r="AH62">
            <v>803958.81</v>
          </cell>
          <cell r="AI62">
            <v>4728341.07</v>
          </cell>
          <cell r="AJ62">
            <v>4066063.94</v>
          </cell>
          <cell r="AK62">
            <v>898266.77</v>
          </cell>
          <cell r="AL62">
            <v>5969339.6299999999</v>
          </cell>
          <cell r="AM62">
            <v>5226969.12</v>
          </cell>
          <cell r="AN62">
            <v>978360.15</v>
          </cell>
          <cell r="AO62">
            <v>349740.92</v>
          </cell>
          <cell r="AP62">
            <v>261575.15</v>
          </cell>
          <cell r="AQ62">
            <v>1066525.92</v>
          </cell>
          <cell r="AR62">
            <v>503009.21</v>
          </cell>
          <cell r="AS62">
            <v>1194769.3600000001</v>
          </cell>
          <cell r="AT62">
            <v>286600</v>
          </cell>
          <cell r="AU62">
            <v>663893.54</v>
          </cell>
          <cell r="AV62">
            <v>1251070.03</v>
          </cell>
          <cell r="AW62">
            <v>391183.66</v>
          </cell>
          <cell r="AX62">
            <v>744308.52</v>
          </cell>
          <cell r="AY62">
            <v>1523146.1</v>
          </cell>
          <cell r="AZ62">
            <v>199522.57</v>
          </cell>
          <cell r="BA62">
            <v>827877.52</v>
          </cell>
          <cell r="BB62">
            <v>1660642.33</v>
          </cell>
          <cell r="BC62">
            <v>145595.34</v>
          </cell>
          <cell r="BD62">
            <v>1020850.15</v>
          </cell>
          <cell r="BE62">
            <v>1780708.11</v>
          </cell>
          <cell r="BF62">
            <v>218502.19</v>
          </cell>
          <cell r="BG62">
            <v>1147012.73</v>
          </cell>
          <cell r="BH62">
            <v>1943073.73</v>
          </cell>
          <cell r="BI62">
            <v>182299.15</v>
          </cell>
          <cell r="BJ62">
            <v>1204747.47</v>
          </cell>
          <cell r="BK62">
            <v>2009637.11</v>
          </cell>
          <cell r="BL62">
            <v>173470.51</v>
          </cell>
          <cell r="BM62">
            <v>1322794.42</v>
          </cell>
          <cell r="BN62">
            <v>2050718.34</v>
          </cell>
          <cell r="BO62">
            <v>250436.23</v>
          </cell>
          <cell r="BP62">
            <v>1397903.57</v>
          </cell>
          <cell r="BQ62">
            <v>2115841.89</v>
          </cell>
          <cell r="BR62">
            <v>260421.83</v>
          </cell>
          <cell r="BS62">
            <v>1484648.51</v>
          </cell>
          <cell r="BT62">
            <v>2186882.5699999998</v>
          </cell>
          <cell r="BU62">
            <v>276126.09000000003</v>
          </cell>
          <cell r="BV62">
            <v>1616986.92</v>
          </cell>
          <cell r="BW62">
            <v>2237717.61</v>
          </cell>
          <cell r="BX62">
            <v>357629.46</v>
          </cell>
          <cell r="BY62">
            <v>73033.929999999993</v>
          </cell>
          <cell r="BZ62">
            <v>46086.96</v>
          </cell>
          <cell r="CA62">
            <v>384576.43</v>
          </cell>
          <cell r="CB62">
            <v>151800.17000000001</v>
          </cell>
          <cell r="CC62">
            <v>94812.45</v>
          </cell>
          <cell r="CD62">
            <v>414617.18</v>
          </cell>
          <cell r="CE62">
            <v>234466.03</v>
          </cell>
          <cell r="CF62">
            <v>166645.76000000001</v>
          </cell>
          <cell r="CG62">
            <v>425449.73</v>
          </cell>
          <cell r="CH62">
            <v>285262.96000000002</v>
          </cell>
          <cell r="CI62">
            <v>195472.27</v>
          </cell>
          <cell r="CJ62">
            <v>447420.15</v>
          </cell>
          <cell r="CK62">
            <v>323865.34000000003</v>
          </cell>
          <cell r="CL62">
            <v>218327.43</v>
          </cell>
          <cell r="CM62">
            <v>463167.37</v>
          </cell>
          <cell r="CN62">
            <v>442032.95</v>
          </cell>
          <cell r="CO62">
            <v>258427.95</v>
          </cell>
          <cell r="CP62">
            <v>541234.46</v>
          </cell>
          <cell r="CQ62">
            <v>645395.74</v>
          </cell>
          <cell r="CR62">
            <v>320911.14</v>
          </cell>
          <cell r="CS62">
            <v>682114.06</v>
          </cell>
          <cell r="CT62">
            <v>645395.74</v>
          </cell>
          <cell r="CU62">
            <v>320911.14</v>
          </cell>
          <cell r="CV62">
            <v>682114.06</v>
          </cell>
          <cell r="CW62">
            <v>645395.74</v>
          </cell>
          <cell r="CX62">
            <v>320911.14</v>
          </cell>
          <cell r="CY62">
            <v>682114.06</v>
          </cell>
          <cell r="CZ62">
            <v>645395.74</v>
          </cell>
          <cell r="DA62">
            <v>320911.14</v>
          </cell>
          <cell r="DB62">
            <v>682114.06</v>
          </cell>
          <cell r="DC62">
            <v>645395.74</v>
          </cell>
          <cell r="DD62">
            <v>320911.14</v>
          </cell>
          <cell r="DE62">
            <v>682114.06</v>
          </cell>
          <cell r="DF62">
            <v>645395.74</v>
          </cell>
          <cell r="DG62">
            <v>320911.14</v>
          </cell>
          <cell r="DH62">
            <v>682114.06</v>
          </cell>
        </row>
        <row r="63">
          <cell r="A63">
            <v>112010201</v>
          </cell>
          <cell r="B63" t="str">
            <v>CUENTAS POR COBRAR FINANCIAMIENTO Y SERVICIOS</v>
          </cell>
          <cell r="D63">
            <v>235989.64</v>
          </cell>
          <cell r="E63">
            <v>0</v>
          </cell>
          <cell r="F63">
            <v>0</v>
          </cell>
          <cell r="G63">
            <v>235989.64</v>
          </cell>
          <cell r="H63">
            <v>0</v>
          </cell>
          <cell r="I63">
            <v>0</v>
          </cell>
          <cell r="J63">
            <v>235989.64</v>
          </cell>
          <cell r="K63">
            <v>50828.480000000003</v>
          </cell>
          <cell r="L63">
            <v>0</v>
          </cell>
          <cell r="M63">
            <v>286818.12</v>
          </cell>
          <cell r="N63">
            <v>165132.37</v>
          </cell>
          <cell r="O63">
            <v>401122.01</v>
          </cell>
          <cell r="P63">
            <v>50828.480000000003</v>
          </cell>
          <cell r="Q63">
            <v>0</v>
          </cell>
          <cell r="R63">
            <v>0</v>
          </cell>
          <cell r="S63">
            <v>50828.480000000003</v>
          </cell>
          <cell r="T63">
            <v>215960.85</v>
          </cell>
          <cell r="U63">
            <v>401122.01</v>
          </cell>
          <cell r="V63">
            <v>50828.480000000003</v>
          </cell>
          <cell r="W63">
            <v>215960.85</v>
          </cell>
          <cell r="X63">
            <v>401122.01</v>
          </cell>
          <cell r="Y63">
            <v>50828.480000000003</v>
          </cell>
          <cell r="Z63">
            <v>215960.85</v>
          </cell>
          <cell r="AA63">
            <v>451950.49</v>
          </cell>
          <cell r="AB63">
            <v>0</v>
          </cell>
          <cell r="AC63">
            <v>778862.4</v>
          </cell>
          <cell r="AD63">
            <v>451950.49</v>
          </cell>
          <cell r="AE63">
            <v>562901.55000000005</v>
          </cell>
          <cell r="AF63">
            <v>849004.66</v>
          </cell>
          <cell r="AG63">
            <v>451950.49</v>
          </cell>
          <cell r="AH63">
            <v>633043.81000000006</v>
          </cell>
          <cell r="AI63">
            <v>913681.66</v>
          </cell>
          <cell r="AJ63">
            <v>455469.53</v>
          </cell>
          <cell r="AK63">
            <v>694201.77</v>
          </cell>
          <cell r="AL63">
            <v>1838005.85</v>
          </cell>
          <cell r="AM63">
            <v>1153190.3400000001</v>
          </cell>
          <cell r="AN63">
            <v>920805.15</v>
          </cell>
          <cell r="AO63">
            <v>119052.38</v>
          </cell>
          <cell r="AP63">
            <v>0</v>
          </cell>
          <cell r="AQ63">
            <v>1039857.53</v>
          </cell>
          <cell r="AR63">
            <v>216020</v>
          </cell>
          <cell r="AS63">
            <v>870805.15</v>
          </cell>
          <cell r="AT63">
            <v>266020</v>
          </cell>
          <cell r="AU63">
            <v>323453.65999999997</v>
          </cell>
          <cell r="AV63">
            <v>870805.15</v>
          </cell>
          <cell r="AW63">
            <v>373453.66</v>
          </cell>
          <cell r="AX63">
            <v>358438.46</v>
          </cell>
          <cell r="AY63">
            <v>1109826.04</v>
          </cell>
          <cell r="AZ63">
            <v>169417.57</v>
          </cell>
          <cell r="BA63">
            <v>376051.12</v>
          </cell>
          <cell r="BB63">
            <v>1190455.93</v>
          </cell>
          <cell r="BC63">
            <v>106400.34</v>
          </cell>
          <cell r="BD63">
            <v>518322.41</v>
          </cell>
          <cell r="BE63">
            <v>1244565.3700000001</v>
          </cell>
          <cell r="BF63">
            <v>194562.19</v>
          </cell>
          <cell r="BG63">
            <v>622973.31999999995</v>
          </cell>
          <cell r="BH63">
            <v>1361704.32</v>
          </cell>
          <cell r="BI63">
            <v>182074.15</v>
          </cell>
          <cell r="BJ63">
            <v>669945.25</v>
          </cell>
          <cell r="BK63">
            <v>1417909.89</v>
          </cell>
          <cell r="BL63">
            <v>172840.51</v>
          </cell>
          <cell r="BM63">
            <v>778179.71</v>
          </cell>
          <cell r="BN63">
            <v>1448863.63</v>
          </cell>
          <cell r="BO63">
            <v>250121.23</v>
          </cell>
          <cell r="BP63">
            <v>842951.98</v>
          </cell>
          <cell r="BQ63">
            <v>1503695.3</v>
          </cell>
          <cell r="BR63">
            <v>260061.83</v>
          </cell>
          <cell r="BS63">
            <v>919630.04</v>
          </cell>
          <cell r="BT63">
            <v>1564759.1</v>
          </cell>
          <cell r="BU63">
            <v>275676.09000000003</v>
          </cell>
          <cell r="BV63">
            <v>1041429.16</v>
          </cell>
          <cell r="BW63">
            <v>1604604.85</v>
          </cell>
          <cell r="BX63">
            <v>357629.46</v>
          </cell>
          <cell r="BY63">
            <v>61954.64</v>
          </cell>
          <cell r="BZ63">
            <v>35547.67</v>
          </cell>
          <cell r="CA63">
            <v>384036.43</v>
          </cell>
          <cell r="CB63">
            <v>127043.52</v>
          </cell>
          <cell r="CC63">
            <v>70460.800000000003</v>
          </cell>
          <cell r="CD63">
            <v>414212.18</v>
          </cell>
          <cell r="CE63">
            <v>195852.02</v>
          </cell>
          <cell r="CF63">
            <v>128616.75</v>
          </cell>
          <cell r="CG63">
            <v>424864.73</v>
          </cell>
          <cell r="CH63">
            <v>236475.83</v>
          </cell>
          <cell r="CI63">
            <v>147090.14000000001</v>
          </cell>
          <cell r="CJ63">
            <v>447015.15</v>
          </cell>
          <cell r="CK63">
            <v>261185.65</v>
          </cell>
          <cell r="CL63">
            <v>156232.74</v>
          </cell>
          <cell r="CM63">
            <v>462582.37</v>
          </cell>
          <cell r="CN63">
            <v>363300.29</v>
          </cell>
          <cell r="CO63">
            <v>180010.29</v>
          </cell>
          <cell r="CP63">
            <v>540919.46</v>
          </cell>
          <cell r="CQ63">
            <v>550340.11</v>
          </cell>
          <cell r="CR63">
            <v>226440.51</v>
          </cell>
          <cell r="CS63">
            <v>681529.06</v>
          </cell>
          <cell r="CT63">
            <v>550340.11</v>
          </cell>
          <cell r="CU63">
            <v>226440.51</v>
          </cell>
          <cell r="CV63">
            <v>681529.06</v>
          </cell>
          <cell r="CW63">
            <v>550340.11</v>
          </cell>
          <cell r="CX63">
            <v>226440.51</v>
          </cell>
          <cell r="CY63">
            <v>681529.06</v>
          </cell>
          <cell r="CZ63">
            <v>550340.11</v>
          </cell>
          <cell r="DA63">
            <v>226440.51</v>
          </cell>
          <cell r="DB63">
            <v>681529.06</v>
          </cell>
          <cell r="DC63">
            <v>550340.11</v>
          </cell>
          <cell r="DD63">
            <v>226440.51</v>
          </cell>
          <cell r="DE63">
            <v>681529.06</v>
          </cell>
          <cell r="DF63">
            <v>550340.11</v>
          </cell>
          <cell r="DG63">
            <v>226440.51</v>
          </cell>
          <cell r="DH63">
            <v>681529.06</v>
          </cell>
        </row>
        <row r="64">
          <cell r="A64">
            <v>11201020101</v>
          </cell>
          <cell r="B64" t="str">
            <v>CUENTAS POR COBRAR FINANCIAMIENTO VEHICULOS</v>
          </cell>
          <cell r="D64">
            <v>235989.64</v>
          </cell>
          <cell r="E64">
            <v>0</v>
          </cell>
          <cell r="F64">
            <v>0</v>
          </cell>
          <cell r="G64">
            <v>235989.64</v>
          </cell>
          <cell r="H64">
            <v>0</v>
          </cell>
          <cell r="I64">
            <v>0</v>
          </cell>
          <cell r="J64">
            <v>235989.64</v>
          </cell>
          <cell r="K64">
            <v>50828.480000000003</v>
          </cell>
          <cell r="L64">
            <v>0</v>
          </cell>
          <cell r="M64">
            <v>286818.12</v>
          </cell>
          <cell r="N64">
            <v>165132.37</v>
          </cell>
          <cell r="O64">
            <v>401122.01</v>
          </cell>
          <cell r="P64">
            <v>50828.480000000003</v>
          </cell>
          <cell r="Q64">
            <v>0</v>
          </cell>
          <cell r="R64">
            <v>0</v>
          </cell>
          <cell r="S64">
            <v>50828.480000000003</v>
          </cell>
          <cell r="T64">
            <v>215960.85</v>
          </cell>
          <cell r="U64">
            <v>401122.01</v>
          </cell>
          <cell r="V64">
            <v>50828.480000000003</v>
          </cell>
          <cell r="W64">
            <v>215960.85</v>
          </cell>
          <cell r="X64">
            <v>401122.01</v>
          </cell>
          <cell r="Y64">
            <v>50828.480000000003</v>
          </cell>
          <cell r="Z64">
            <v>215960.85</v>
          </cell>
          <cell r="AA64">
            <v>451950.49</v>
          </cell>
          <cell r="AB64">
            <v>0</v>
          </cell>
          <cell r="AC64">
            <v>778862.4</v>
          </cell>
          <cell r="AD64">
            <v>451950.49</v>
          </cell>
          <cell r="AE64">
            <v>562901.55000000005</v>
          </cell>
          <cell r="AF64">
            <v>849004.66</v>
          </cell>
          <cell r="AG64">
            <v>451950.49</v>
          </cell>
          <cell r="AH64">
            <v>633043.81000000006</v>
          </cell>
          <cell r="AI64">
            <v>913681.66</v>
          </cell>
          <cell r="AJ64">
            <v>455469.53</v>
          </cell>
          <cell r="AK64">
            <v>694201.77</v>
          </cell>
          <cell r="AL64">
            <v>1838005.85</v>
          </cell>
          <cell r="AM64">
            <v>1153190.3400000001</v>
          </cell>
          <cell r="AN64">
            <v>920805.15</v>
          </cell>
          <cell r="AO64">
            <v>119052.38</v>
          </cell>
          <cell r="AP64">
            <v>0</v>
          </cell>
          <cell r="AQ64">
            <v>1039857.53</v>
          </cell>
          <cell r="AR64">
            <v>216020</v>
          </cell>
          <cell r="AS64">
            <v>870805.15</v>
          </cell>
          <cell r="AT64">
            <v>266020</v>
          </cell>
          <cell r="AU64">
            <v>323453.65999999997</v>
          </cell>
          <cell r="AV64">
            <v>870805.15</v>
          </cell>
          <cell r="AW64">
            <v>373453.66</v>
          </cell>
          <cell r="AX64">
            <v>358438.46</v>
          </cell>
          <cell r="AY64">
            <v>1109826.04</v>
          </cell>
          <cell r="AZ64">
            <v>169417.57</v>
          </cell>
          <cell r="BA64">
            <v>376051.12</v>
          </cell>
          <cell r="BB64">
            <v>1190455.93</v>
          </cell>
          <cell r="BC64">
            <v>106400.34</v>
          </cell>
          <cell r="BD64">
            <v>518322.41</v>
          </cell>
          <cell r="BE64">
            <v>1244565.3700000001</v>
          </cell>
          <cell r="BF64">
            <v>194562.19</v>
          </cell>
          <cell r="BG64">
            <v>622973.31999999995</v>
          </cell>
          <cell r="BH64">
            <v>1361704.32</v>
          </cell>
          <cell r="BI64">
            <v>182074.15</v>
          </cell>
          <cell r="BJ64">
            <v>669945.25</v>
          </cell>
          <cell r="BK64">
            <v>1417909.89</v>
          </cell>
          <cell r="BL64">
            <v>172840.51</v>
          </cell>
          <cell r="BM64">
            <v>778179.71</v>
          </cell>
          <cell r="BN64">
            <v>1448863.63</v>
          </cell>
          <cell r="BO64">
            <v>250121.23</v>
          </cell>
          <cell r="BP64">
            <v>842951.98</v>
          </cell>
          <cell r="BQ64">
            <v>1503695.3</v>
          </cell>
          <cell r="BR64">
            <v>260061.83</v>
          </cell>
          <cell r="BS64">
            <v>919630.04</v>
          </cell>
          <cell r="BT64">
            <v>1564759.1</v>
          </cell>
          <cell r="BU64">
            <v>275676.09000000003</v>
          </cell>
          <cell r="BV64">
            <v>1041429.16</v>
          </cell>
          <cell r="BW64">
            <v>1604604.85</v>
          </cell>
          <cell r="BX64">
            <v>357629.46</v>
          </cell>
          <cell r="BY64">
            <v>61954.64</v>
          </cell>
          <cell r="BZ64">
            <v>35547.67</v>
          </cell>
          <cell r="CA64">
            <v>384036.43</v>
          </cell>
          <cell r="CB64">
            <v>127043.52</v>
          </cell>
          <cell r="CC64">
            <v>70460.800000000003</v>
          </cell>
          <cell r="CD64">
            <v>414212.18</v>
          </cell>
          <cell r="CE64">
            <v>195852.02</v>
          </cell>
          <cell r="CF64">
            <v>128616.75</v>
          </cell>
          <cell r="CG64">
            <v>424864.73</v>
          </cell>
          <cell r="CH64">
            <v>236475.83</v>
          </cell>
          <cell r="CI64">
            <v>147090.14000000001</v>
          </cell>
          <cell r="CJ64">
            <v>447015.15</v>
          </cell>
          <cell r="CK64">
            <v>261185.65</v>
          </cell>
          <cell r="CL64">
            <v>156232.74</v>
          </cell>
          <cell r="CM64">
            <v>462582.37</v>
          </cell>
          <cell r="CN64">
            <v>363300.29</v>
          </cell>
          <cell r="CO64">
            <v>180010.29</v>
          </cell>
          <cell r="CP64">
            <v>540919.46</v>
          </cell>
          <cell r="CQ64">
            <v>550340.11</v>
          </cell>
          <cell r="CR64">
            <v>226440.51</v>
          </cell>
          <cell r="CS64">
            <v>681529.06</v>
          </cell>
          <cell r="CT64">
            <v>550340.11</v>
          </cell>
          <cell r="CU64">
            <v>226440.51</v>
          </cell>
          <cell r="CV64">
            <v>681529.06</v>
          </cell>
          <cell r="CW64">
            <v>550340.11</v>
          </cell>
          <cell r="CX64">
            <v>226440.51</v>
          </cell>
          <cell r="CY64">
            <v>681529.06</v>
          </cell>
          <cell r="CZ64">
            <v>550340.11</v>
          </cell>
          <cell r="DA64">
            <v>226440.51</v>
          </cell>
          <cell r="DB64">
            <v>681529.06</v>
          </cell>
          <cell r="DC64">
            <v>550340.11</v>
          </cell>
          <cell r="DD64">
            <v>226440.51</v>
          </cell>
          <cell r="DE64">
            <v>681529.06</v>
          </cell>
          <cell r="DF64">
            <v>550340.11</v>
          </cell>
          <cell r="DG64">
            <v>226440.51</v>
          </cell>
          <cell r="DH64">
            <v>681529.06</v>
          </cell>
        </row>
        <row r="65">
          <cell r="A65">
            <v>11201020102</v>
          </cell>
          <cell r="B65" t="str">
            <v>CUENTAS POR COBRAR FINANCIAMIENTO REPUESTO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</row>
        <row r="66">
          <cell r="A66">
            <v>11201020103</v>
          </cell>
          <cell r="B66" t="str">
            <v>CUENTAS POR COBRAR FINANCIAMIENTO ACCESORIO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</row>
        <row r="67">
          <cell r="A67">
            <v>11201020104</v>
          </cell>
          <cell r="B67" t="str">
            <v>CUENTAS POR COBRAR FINANCIAMIENTO LUBRICANT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</row>
        <row r="68">
          <cell r="A68">
            <v>11201020105</v>
          </cell>
          <cell r="B68" t="str">
            <v>CUENTAS POR COBRAR FINANCIAMIENTO LOGISTICA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</row>
        <row r="69">
          <cell r="A69">
            <v>112010202</v>
          </cell>
          <cell r="B69" t="str">
            <v>CTASXCOBRAR FINANCIAMIENTO/SERVICIOS NO FACTURADO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9221</v>
          </cell>
          <cell r="L69">
            <v>0</v>
          </cell>
          <cell r="M69">
            <v>89221</v>
          </cell>
          <cell r="N69">
            <v>244427</v>
          </cell>
          <cell r="O69">
            <v>89221</v>
          </cell>
          <cell r="P69">
            <v>244427</v>
          </cell>
          <cell r="Q69">
            <v>328053.84999999998</v>
          </cell>
          <cell r="R69">
            <v>245864.73</v>
          </cell>
          <cell r="S69">
            <v>326616.12</v>
          </cell>
          <cell r="T69">
            <v>1103771.25</v>
          </cell>
          <cell r="U69">
            <v>706892.01</v>
          </cell>
          <cell r="V69">
            <v>396879.24</v>
          </cell>
          <cell r="W69">
            <v>1644226.72</v>
          </cell>
          <cell r="X69">
            <v>1147523.68</v>
          </cell>
          <cell r="Y69">
            <v>496703.04</v>
          </cell>
          <cell r="Z69">
            <v>2725670.18</v>
          </cell>
          <cell r="AA69">
            <v>2153813.48</v>
          </cell>
          <cell r="AB69">
            <v>571856.69999999995</v>
          </cell>
          <cell r="AC69">
            <v>3308386.29</v>
          </cell>
          <cell r="AD69">
            <v>3273136.29</v>
          </cell>
          <cell r="AE69">
            <v>35250</v>
          </cell>
          <cell r="AF69">
            <v>3541586.67</v>
          </cell>
          <cell r="AG69">
            <v>3370671.67</v>
          </cell>
          <cell r="AH69">
            <v>170915</v>
          </cell>
          <cell r="AI69">
            <v>3814659.41</v>
          </cell>
          <cell r="AJ69">
            <v>3610594.41</v>
          </cell>
          <cell r="AK69">
            <v>204065</v>
          </cell>
          <cell r="AL69">
            <v>4131333.78</v>
          </cell>
          <cell r="AM69">
            <v>4073778.78</v>
          </cell>
          <cell r="AN69">
            <v>57555</v>
          </cell>
          <cell r="AO69">
            <v>230688.54</v>
          </cell>
          <cell r="AP69">
            <v>261575.15</v>
          </cell>
          <cell r="AQ69">
            <v>26668.39</v>
          </cell>
          <cell r="AR69">
            <v>286989.21000000002</v>
          </cell>
          <cell r="AS69">
            <v>323964.21000000002</v>
          </cell>
          <cell r="AT69">
            <v>20580</v>
          </cell>
          <cell r="AU69">
            <v>340439.88</v>
          </cell>
          <cell r="AV69">
            <v>380264.88</v>
          </cell>
          <cell r="AW69">
            <v>17730</v>
          </cell>
          <cell r="AX69">
            <v>385870.06</v>
          </cell>
          <cell r="AY69">
            <v>413320.06</v>
          </cell>
          <cell r="AZ69">
            <v>30105</v>
          </cell>
          <cell r="BA69">
            <v>451826.4</v>
          </cell>
          <cell r="BB69">
            <v>470186.4</v>
          </cell>
          <cell r="BC69">
            <v>39195</v>
          </cell>
          <cell r="BD69">
            <v>502527.74</v>
          </cell>
          <cell r="BE69">
            <v>536142.74</v>
          </cell>
          <cell r="BF69">
            <v>23940</v>
          </cell>
          <cell r="BG69">
            <v>524039.41</v>
          </cell>
          <cell r="BH69">
            <v>581369.41</v>
          </cell>
          <cell r="BI69">
            <v>225</v>
          </cell>
          <cell r="BJ69">
            <v>534802.22</v>
          </cell>
          <cell r="BK69">
            <v>591727.22</v>
          </cell>
          <cell r="BL69">
            <v>630</v>
          </cell>
          <cell r="BM69">
            <v>544614.71</v>
          </cell>
          <cell r="BN69">
            <v>601854.71</v>
          </cell>
          <cell r="BO69">
            <v>315</v>
          </cell>
          <cell r="BP69">
            <v>554951.59</v>
          </cell>
          <cell r="BQ69">
            <v>612146.59</v>
          </cell>
          <cell r="BR69">
            <v>360</v>
          </cell>
          <cell r="BS69">
            <v>565018.47</v>
          </cell>
          <cell r="BT69">
            <v>622123.47</v>
          </cell>
          <cell r="BU69">
            <v>450</v>
          </cell>
          <cell r="BV69">
            <v>575557.76</v>
          </cell>
          <cell r="BW69">
            <v>633112.76</v>
          </cell>
          <cell r="BX69">
            <v>0</v>
          </cell>
          <cell r="BY69">
            <v>11079.29</v>
          </cell>
          <cell r="BZ69">
            <v>10539.29</v>
          </cell>
          <cell r="CA69">
            <v>540</v>
          </cell>
          <cell r="CB69">
            <v>24756.65</v>
          </cell>
          <cell r="CC69">
            <v>24351.65</v>
          </cell>
          <cell r="CD69">
            <v>405</v>
          </cell>
          <cell r="CE69">
            <v>38614.01</v>
          </cell>
          <cell r="CF69">
            <v>38029.01</v>
          </cell>
          <cell r="CG69">
            <v>585</v>
          </cell>
          <cell r="CH69">
            <v>48787.13</v>
          </cell>
          <cell r="CI69">
            <v>48382.13</v>
          </cell>
          <cell r="CJ69">
            <v>405</v>
          </cell>
          <cell r="CK69">
            <v>62679.69</v>
          </cell>
          <cell r="CL69">
            <v>62094.69</v>
          </cell>
          <cell r="CM69">
            <v>585</v>
          </cell>
          <cell r="CN69">
            <v>78732.66</v>
          </cell>
          <cell r="CO69">
            <v>78417.66</v>
          </cell>
          <cell r="CP69">
            <v>315</v>
          </cell>
          <cell r="CQ69">
            <v>95055.63</v>
          </cell>
          <cell r="CR69">
            <v>94470.63</v>
          </cell>
          <cell r="CS69">
            <v>585</v>
          </cell>
          <cell r="CT69">
            <v>95055.63</v>
          </cell>
          <cell r="CU69">
            <v>94470.63</v>
          </cell>
          <cell r="CV69">
            <v>585</v>
          </cell>
          <cell r="CW69">
            <v>95055.63</v>
          </cell>
          <cell r="CX69">
            <v>94470.63</v>
          </cell>
          <cell r="CY69">
            <v>585</v>
          </cell>
          <cell r="CZ69">
            <v>95055.63</v>
          </cell>
          <cell r="DA69">
            <v>94470.63</v>
          </cell>
          <cell r="DB69">
            <v>585</v>
          </cell>
          <cell r="DC69">
            <v>95055.63</v>
          </cell>
          <cell r="DD69">
            <v>94470.63</v>
          </cell>
          <cell r="DE69">
            <v>585</v>
          </cell>
          <cell r="DF69">
            <v>95055.63</v>
          </cell>
          <cell r="DG69">
            <v>94470.63</v>
          </cell>
          <cell r="DH69">
            <v>585</v>
          </cell>
        </row>
        <row r="70">
          <cell r="A70">
            <v>11201020201</v>
          </cell>
          <cell r="B70" t="str">
            <v>CTASxCOBRAR FINANCIAMIENTO NO FACTURADO VEHICULO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89221</v>
          </cell>
          <cell r="L70">
            <v>0</v>
          </cell>
          <cell r="M70">
            <v>89221</v>
          </cell>
          <cell r="N70">
            <v>215447</v>
          </cell>
          <cell r="O70">
            <v>89221</v>
          </cell>
          <cell r="P70">
            <v>215447</v>
          </cell>
          <cell r="Q70">
            <v>283368.84999999998</v>
          </cell>
          <cell r="R70">
            <v>216884.73</v>
          </cell>
          <cell r="S70">
            <v>281931.12</v>
          </cell>
          <cell r="T70">
            <v>981641.25</v>
          </cell>
          <cell r="U70">
            <v>633227.01</v>
          </cell>
          <cell r="V70">
            <v>348414.24</v>
          </cell>
          <cell r="W70">
            <v>1482331.72</v>
          </cell>
          <cell r="X70">
            <v>1025393.68</v>
          </cell>
          <cell r="Y70">
            <v>456938.04</v>
          </cell>
          <cell r="Z70">
            <v>2520410.1800000002</v>
          </cell>
          <cell r="AA70">
            <v>1991918.48</v>
          </cell>
          <cell r="AB70">
            <v>528491.69999999995</v>
          </cell>
          <cell r="AC70">
            <v>3067876.29</v>
          </cell>
          <cell r="AD70">
            <v>3067876.29</v>
          </cell>
          <cell r="AE70">
            <v>0</v>
          </cell>
          <cell r="AF70">
            <v>3130161.67</v>
          </cell>
          <cell r="AG70">
            <v>3130161.67</v>
          </cell>
          <cell r="AH70">
            <v>0</v>
          </cell>
          <cell r="AI70">
            <v>3199169.41</v>
          </cell>
          <cell r="AJ70">
            <v>3199169.41</v>
          </cell>
          <cell r="AK70">
            <v>0</v>
          </cell>
          <cell r="AL70">
            <v>3283103.78</v>
          </cell>
          <cell r="AM70">
            <v>3283103.78</v>
          </cell>
          <cell r="AN70">
            <v>0</v>
          </cell>
          <cell r="AO70">
            <v>28835.15</v>
          </cell>
          <cell r="AP70">
            <v>28835.15</v>
          </cell>
          <cell r="AQ70">
            <v>0</v>
          </cell>
          <cell r="AR70">
            <v>64555.82</v>
          </cell>
          <cell r="AS70">
            <v>64555.82</v>
          </cell>
          <cell r="AT70">
            <v>0</v>
          </cell>
          <cell r="AU70">
            <v>100276.49</v>
          </cell>
          <cell r="AV70">
            <v>100276.49</v>
          </cell>
          <cell r="AW70">
            <v>0</v>
          </cell>
          <cell r="AX70">
            <v>115601.67</v>
          </cell>
          <cell r="AY70">
            <v>115601.67</v>
          </cell>
          <cell r="AZ70">
            <v>0</v>
          </cell>
          <cell r="BA70">
            <v>142363.01</v>
          </cell>
          <cell r="BB70">
            <v>142363.01</v>
          </cell>
          <cell r="BC70">
            <v>0</v>
          </cell>
          <cell r="BD70">
            <v>169124.35</v>
          </cell>
          <cell r="BE70">
            <v>169124.35</v>
          </cell>
          <cell r="BF70">
            <v>0</v>
          </cell>
          <cell r="BG70">
            <v>190411.02</v>
          </cell>
          <cell r="BH70">
            <v>190411.02</v>
          </cell>
          <cell r="BI70">
            <v>0</v>
          </cell>
          <cell r="BJ70">
            <v>200768.83</v>
          </cell>
          <cell r="BK70">
            <v>200768.83</v>
          </cell>
          <cell r="BL70">
            <v>0</v>
          </cell>
          <cell r="BM70">
            <v>210266.32</v>
          </cell>
          <cell r="BN70">
            <v>210266.32</v>
          </cell>
          <cell r="BO70">
            <v>0</v>
          </cell>
          <cell r="BP70">
            <v>220243.20000000001</v>
          </cell>
          <cell r="BQ70">
            <v>220243.20000000001</v>
          </cell>
          <cell r="BR70">
            <v>0</v>
          </cell>
          <cell r="BS70">
            <v>230220.08</v>
          </cell>
          <cell r="BT70">
            <v>230220.08</v>
          </cell>
          <cell r="BU70">
            <v>0</v>
          </cell>
          <cell r="BV70">
            <v>240759.37</v>
          </cell>
          <cell r="BW70">
            <v>240759.37</v>
          </cell>
          <cell r="BX70">
            <v>0</v>
          </cell>
          <cell r="BY70">
            <v>10539.29</v>
          </cell>
          <cell r="BZ70">
            <v>10539.29</v>
          </cell>
          <cell r="CA70">
            <v>0</v>
          </cell>
          <cell r="CB70">
            <v>23811.65</v>
          </cell>
          <cell r="CC70">
            <v>23811.65</v>
          </cell>
          <cell r="CD70">
            <v>0</v>
          </cell>
          <cell r="CE70">
            <v>37084.01</v>
          </cell>
          <cell r="CF70">
            <v>37084.01</v>
          </cell>
          <cell r="CG70">
            <v>0</v>
          </cell>
          <cell r="CH70">
            <v>46852.13</v>
          </cell>
          <cell r="CI70">
            <v>46852.13</v>
          </cell>
          <cell r="CJ70">
            <v>0</v>
          </cell>
          <cell r="CK70">
            <v>60159.69</v>
          </cell>
          <cell r="CL70">
            <v>60159.69</v>
          </cell>
          <cell r="CM70">
            <v>0</v>
          </cell>
          <cell r="CN70">
            <v>75897.66</v>
          </cell>
          <cell r="CO70">
            <v>75897.66</v>
          </cell>
          <cell r="CP70">
            <v>0</v>
          </cell>
          <cell r="CQ70">
            <v>91635.63</v>
          </cell>
          <cell r="CR70">
            <v>91635.63</v>
          </cell>
          <cell r="CS70">
            <v>0</v>
          </cell>
          <cell r="CT70">
            <v>91635.63</v>
          </cell>
          <cell r="CU70">
            <v>91635.63</v>
          </cell>
          <cell r="CV70">
            <v>0</v>
          </cell>
          <cell r="CW70">
            <v>91635.63</v>
          </cell>
          <cell r="CX70">
            <v>91635.63</v>
          </cell>
          <cell r="CY70">
            <v>0</v>
          </cell>
          <cell r="CZ70">
            <v>91635.63</v>
          </cell>
          <cell r="DA70">
            <v>91635.63</v>
          </cell>
          <cell r="DB70">
            <v>0</v>
          </cell>
          <cell r="DC70">
            <v>91635.63</v>
          </cell>
          <cell r="DD70">
            <v>91635.63</v>
          </cell>
          <cell r="DE70">
            <v>0</v>
          </cell>
          <cell r="DF70">
            <v>91635.63</v>
          </cell>
          <cell r="DG70">
            <v>91635.63</v>
          </cell>
          <cell r="DH70">
            <v>0</v>
          </cell>
        </row>
        <row r="71">
          <cell r="A71">
            <v>11201020202</v>
          </cell>
          <cell r="B71" t="str">
            <v>CTASxCOBRAR FINANCIAMIENTO NO FACTURADO REPUESTO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</row>
        <row r="72">
          <cell r="A72">
            <v>11201020203</v>
          </cell>
          <cell r="B72" t="str">
            <v>CTASxCOBRAR FINANCIAMIENTO NO FACTURADO ACCESORIO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</row>
        <row r="73">
          <cell r="A73">
            <v>11201020204</v>
          </cell>
          <cell r="B73" t="str">
            <v>CTASxCOBRAR FINANCIAMIENTO NO FACTURADO LUBRICANT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</row>
        <row r="74">
          <cell r="A74">
            <v>11201020205</v>
          </cell>
          <cell r="B74" t="str">
            <v>CTASxCOBRAR FINANCIAMIENTO NO FACTURADO LOGISTICA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8980</v>
          </cell>
          <cell r="O74">
            <v>0</v>
          </cell>
          <cell r="P74">
            <v>28980</v>
          </cell>
          <cell r="Q74">
            <v>44685</v>
          </cell>
          <cell r="R74">
            <v>28980</v>
          </cell>
          <cell r="S74">
            <v>44685</v>
          </cell>
          <cell r="T74">
            <v>122130</v>
          </cell>
          <cell r="U74">
            <v>73665</v>
          </cell>
          <cell r="V74">
            <v>48465</v>
          </cell>
          <cell r="W74">
            <v>161895</v>
          </cell>
          <cell r="X74">
            <v>122130</v>
          </cell>
          <cell r="Y74">
            <v>39765</v>
          </cell>
          <cell r="Z74">
            <v>205260</v>
          </cell>
          <cell r="AA74">
            <v>161895</v>
          </cell>
          <cell r="AB74">
            <v>43365</v>
          </cell>
          <cell r="AC74">
            <v>240510</v>
          </cell>
          <cell r="AD74">
            <v>205260</v>
          </cell>
          <cell r="AE74">
            <v>35250</v>
          </cell>
          <cell r="AF74">
            <v>411425</v>
          </cell>
          <cell r="AG74">
            <v>240510</v>
          </cell>
          <cell r="AH74">
            <v>170915</v>
          </cell>
          <cell r="AI74">
            <v>615490</v>
          </cell>
          <cell r="AJ74">
            <v>411425</v>
          </cell>
          <cell r="AK74">
            <v>204065</v>
          </cell>
          <cell r="AL74">
            <v>731860</v>
          </cell>
          <cell r="AM74">
            <v>731860</v>
          </cell>
          <cell r="AN74">
            <v>0</v>
          </cell>
          <cell r="AO74">
            <v>116370</v>
          </cell>
          <cell r="AP74">
            <v>116370</v>
          </cell>
          <cell r="AQ74">
            <v>0</v>
          </cell>
          <cell r="AR74">
            <v>116370</v>
          </cell>
          <cell r="AS74">
            <v>116370</v>
          </cell>
          <cell r="AT74">
            <v>0</v>
          </cell>
          <cell r="AU74">
            <v>116370</v>
          </cell>
          <cell r="AV74">
            <v>116370</v>
          </cell>
          <cell r="AW74">
            <v>0</v>
          </cell>
          <cell r="AX74">
            <v>116370</v>
          </cell>
          <cell r="AY74">
            <v>116370</v>
          </cell>
          <cell r="AZ74">
            <v>0</v>
          </cell>
          <cell r="BA74">
            <v>116370</v>
          </cell>
          <cell r="BB74">
            <v>116370</v>
          </cell>
          <cell r="BC74">
            <v>0</v>
          </cell>
          <cell r="BD74">
            <v>116370</v>
          </cell>
          <cell r="BE74">
            <v>116370</v>
          </cell>
          <cell r="BF74">
            <v>0</v>
          </cell>
          <cell r="BG74">
            <v>116370</v>
          </cell>
          <cell r="BH74">
            <v>116370</v>
          </cell>
          <cell r="BI74">
            <v>0</v>
          </cell>
          <cell r="BJ74">
            <v>116370</v>
          </cell>
          <cell r="BK74">
            <v>116370</v>
          </cell>
          <cell r="BL74">
            <v>0</v>
          </cell>
          <cell r="BM74">
            <v>116370</v>
          </cell>
          <cell r="BN74">
            <v>116370</v>
          </cell>
          <cell r="BO74">
            <v>0</v>
          </cell>
          <cell r="BP74">
            <v>116370</v>
          </cell>
          <cell r="BQ74">
            <v>116370</v>
          </cell>
          <cell r="BR74">
            <v>0</v>
          </cell>
          <cell r="BS74">
            <v>116370</v>
          </cell>
          <cell r="BT74">
            <v>116370</v>
          </cell>
          <cell r="BU74">
            <v>0</v>
          </cell>
          <cell r="BV74">
            <v>116370</v>
          </cell>
          <cell r="BW74">
            <v>11637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</row>
        <row r="75">
          <cell r="A75">
            <v>11201020206</v>
          </cell>
          <cell r="B75" t="str">
            <v>CTASXCOBRAR SERVICIOS NO FACTURADO LOGISTIC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AL75">
            <v>116370</v>
          </cell>
          <cell r="AM75">
            <v>58815</v>
          </cell>
          <cell r="AN75">
            <v>57555</v>
          </cell>
          <cell r="AO75">
            <v>85483.39</v>
          </cell>
          <cell r="AP75">
            <v>116370</v>
          </cell>
          <cell r="AQ75">
            <v>26668.39</v>
          </cell>
          <cell r="AR75">
            <v>106063.39</v>
          </cell>
          <cell r="AS75">
            <v>143038.39000000001</v>
          </cell>
          <cell r="AT75">
            <v>20580</v>
          </cell>
          <cell r="AU75">
            <v>123793.39</v>
          </cell>
          <cell r="AV75">
            <v>163618.39000000001</v>
          </cell>
          <cell r="AW75">
            <v>17730</v>
          </cell>
          <cell r="AX75">
            <v>153898.39000000001</v>
          </cell>
          <cell r="AY75">
            <v>181348.39</v>
          </cell>
          <cell r="AZ75">
            <v>30105</v>
          </cell>
          <cell r="BA75">
            <v>193093.39</v>
          </cell>
          <cell r="BB75">
            <v>211453.39</v>
          </cell>
          <cell r="BC75">
            <v>39195</v>
          </cell>
          <cell r="BD75">
            <v>217033.39</v>
          </cell>
          <cell r="BE75">
            <v>250648.39</v>
          </cell>
          <cell r="BF75">
            <v>23940</v>
          </cell>
          <cell r="BG75">
            <v>217258.39</v>
          </cell>
          <cell r="BH75">
            <v>274588.39</v>
          </cell>
          <cell r="BI75">
            <v>225</v>
          </cell>
          <cell r="BJ75">
            <v>217663.39</v>
          </cell>
          <cell r="BK75">
            <v>274588.39</v>
          </cell>
          <cell r="BL75">
            <v>630</v>
          </cell>
          <cell r="BM75">
            <v>217978.39</v>
          </cell>
          <cell r="BN75">
            <v>275218.39</v>
          </cell>
          <cell r="BO75">
            <v>315</v>
          </cell>
          <cell r="BP75">
            <v>218338.39</v>
          </cell>
          <cell r="BQ75">
            <v>275533.39</v>
          </cell>
          <cell r="BR75">
            <v>360</v>
          </cell>
          <cell r="BS75">
            <v>218428.39</v>
          </cell>
          <cell r="BT75">
            <v>275533.39</v>
          </cell>
          <cell r="BU75">
            <v>450</v>
          </cell>
          <cell r="BV75">
            <v>218428.39</v>
          </cell>
          <cell r="BW75">
            <v>275983.39</v>
          </cell>
          <cell r="BX75">
            <v>0</v>
          </cell>
          <cell r="BY75">
            <v>540</v>
          </cell>
          <cell r="BZ75">
            <v>0</v>
          </cell>
          <cell r="CA75">
            <v>540</v>
          </cell>
          <cell r="CB75">
            <v>945</v>
          </cell>
          <cell r="CC75">
            <v>540</v>
          </cell>
          <cell r="CD75">
            <v>405</v>
          </cell>
          <cell r="CE75">
            <v>1530</v>
          </cell>
          <cell r="CF75">
            <v>945</v>
          </cell>
          <cell r="CG75">
            <v>585</v>
          </cell>
          <cell r="CH75">
            <v>1935</v>
          </cell>
          <cell r="CI75">
            <v>1530</v>
          </cell>
          <cell r="CJ75">
            <v>405</v>
          </cell>
          <cell r="CK75">
            <v>2520</v>
          </cell>
          <cell r="CL75">
            <v>1935</v>
          </cell>
          <cell r="CM75">
            <v>585</v>
          </cell>
          <cell r="CN75">
            <v>2835</v>
          </cell>
          <cell r="CO75">
            <v>2520</v>
          </cell>
          <cell r="CP75">
            <v>315</v>
          </cell>
          <cell r="CQ75">
            <v>3420</v>
          </cell>
          <cell r="CR75">
            <v>2835</v>
          </cell>
          <cell r="CS75">
            <v>585</v>
          </cell>
          <cell r="CT75">
            <v>3420</v>
          </cell>
          <cell r="CU75">
            <v>2835</v>
          </cell>
          <cell r="CV75">
            <v>585</v>
          </cell>
          <cell r="CW75">
            <v>3420</v>
          </cell>
          <cell r="CX75">
            <v>2835</v>
          </cell>
          <cell r="CY75">
            <v>585</v>
          </cell>
          <cell r="CZ75">
            <v>3420</v>
          </cell>
          <cell r="DA75">
            <v>2835</v>
          </cell>
          <cell r="DB75">
            <v>585</v>
          </cell>
          <cell r="DC75">
            <v>3420</v>
          </cell>
          <cell r="DD75">
            <v>2835</v>
          </cell>
          <cell r="DE75">
            <v>585</v>
          </cell>
          <cell r="DF75">
            <v>3420</v>
          </cell>
          <cell r="DG75">
            <v>2835</v>
          </cell>
          <cell r="DH75">
            <v>585</v>
          </cell>
        </row>
        <row r="76">
          <cell r="A76">
            <v>112019000</v>
          </cell>
          <cell r="B76" t="str">
            <v>PROVISION CUENTAS DUDOSA RECUPERACION COMERCIAL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50000</v>
          </cell>
          <cell r="BX76">
            <v>-50000</v>
          </cell>
          <cell r="BY76">
            <v>0</v>
          </cell>
          <cell r="BZ76">
            <v>0</v>
          </cell>
          <cell r="CA76">
            <v>-50000</v>
          </cell>
          <cell r="CB76">
            <v>0</v>
          </cell>
          <cell r="CC76">
            <v>0</v>
          </cell>
          <cell r="CD76">
            <v>-50000</v>
          </cell>
          <cell r="CE76">
            <v>0</v>
          </cell>
          <cell r="CF76">
            <v>0</v>
          </cell>
          <cell r="CG76">
            <v>-50000</v>
          </cell>
          <cell r="CH76">
            <v>0</v>
          </cell>
          <cell r="CI76">
            <v>0</v>
          </cell>
          <cell r="CJ76">
            <v>-50000</v>
          </cell>
          <cell r="CK76">
            <v>0</v>
          </cell>
          <cell r="CL76">
            <v>0</v>
          </cell>
          <cell r="CM76">
            <v>-50000</v>
          </cell>
          <cell r="CN76">
            <v>0</v>
          </cell>
          <cell r="CO76">
            <v>0</v>
          </cell>
          <cell r="CP76">
            <v>-50000</v>
          </cell>
          <cell r="CQ76">
            <v>0</v>
          </cell>
          <cell r="CR76">
            <v>0</v>
          </cell>
          <cell r="CS76">
            <v>-50000</v>
          </cell>
          <cell r="CT76">
            <v>0</v>
          </cell>
          <cell r="CU76">
            <v>0</v>
          </cell>
          <cell r="CV76">
            <v>-50000</v>
          </cell>
          <cell r="CW76">
            <v>0</v>
          </cell>
          <cell r="CX76">
            <v>0</v>
          </cell>
          <cell r="CY76">
            <v>-50000</v>
          </cell>
          <cell r="CZ76">
            <v>0</v>
          </cell>
          <cell r="DA76">
            <v>0</v>
          </cell>
          <cell r="DB76">
            <v>-50000</v>
          </cell>
          <cell r="DC76">
            <v>0</v>
          </cell>
          <cell r="DD76">
            <v>0</v>
          </cell>
          <cell r="DE76">
            <v>-50000</v>
          </cell>
          <cell r="DF76">
            <v>0</v>
          </cell>
          <cell r="DG76">
            <v>0</v>
          </cell>
          <cell r="DH76">
            <v>-50000</v>
          </cell>
        </row>
        <row r="77">
          <cell r="A77">
            <v>112019001</v>
          </cell>
          <cell r="B77" t="str">
            <v>PROVISION CUENTAS DUDOSA RECUPERACION COMERCIAL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50000</v>
          </cell>
          <cell r="BX77">
            <v>-50000</v>
          </cell>
          <cell r="BY77">
            <v>0</v>
          </cell>
          <cell r="BZ77">
            <v>0</v>
          </cell>
          <cell r="CA77">
            <v>-50000</v>
          </cell>
          <cell r="CB77">
            <v>0</v>
          </cell>
          <cell r="CC77">
            <v>0</v>
          </cell>
          <cell r="CD77">
            <v>-50000</v>
          </cell>
          <cell r="CE77">
            <v>0</v>
          </cell>
          <cell r="CF77">
            <v>0</v>
          </cell>
          <cell r="CG77">
            <v>-50000</v>
          </cell>
          <cell r="CH77">
            <v>0</v>
          </cell>
          <cell r="CI77">
            <v>0</v>
          </cell>
          <cell r="CJ77">
            <v>-50000</v>
          </cell>
          <cell r="CK77">
            <v>0</v>
          </cell>
          <cell r="CL77">
            <v>0</v>
          </cell>
          <cell r="CM77">
            <v>-50000</v>
          </cell>
          <cell r="CN77">
            <v>0</v>
          </cell>
          <cell r="CO77">
            <v>0</v>
          </cell>
          <cell r="CP77">
            <v>-50000</v>
          </cell>
          <cell r="CQ77">
            <v>0</v>
          </cell>
          <cell r="CR77">
            <v>0</v>
          </cell>
          <cell r="CS77">
            <v>-50000</v>
          </cell>
          <cell r="CT77">
            <v>0</v>
          </cell>
          <cell r="CU77">
            <v>0</v>
          </cell>
          <cell r="CV77">
            <v>-50000</v>
          </cell>
          <cell r="CW77">
            <v>0</v>
          </cell>
          <cell r="CX77">
            <v>0</v>
          </cell>
          <cell r="CY77">
            <v>-50000</v>
          </cell>
          <cell r="CZ77">
            <v>0</v>
          </cell>
          <cell r="DA77">
            <v>0</v>
          </cell>
          <cell r="DB77">
            <v>-50000</v>
          </cell>
          <cell r="DC77">
            <v>0</v>
          </cell>
          <cell r="DD77">
            <v>0</v>
          </cell>
          <cell r="DE77">
            <v>-50000</v>
          </cell>
          <cell r="DF77">
            <v>0</v>
          </cell>
          <cell r="DG77">
            <v>0</v>
          </cell>
          <cell r="DH77">
            <v>-50000</v>
          </cell>
        </row>
        <row r="78">
          <cell r="A78">
            <v>11201900101</v>
          </cell>
          <cell r="B78" t="str">
            <v>PROVISION  CTAS DUDOSA RECUPERACION - VEHICULO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</row>
        <row r="79">
          <cell r="A79">
            <v>11201900102</v>
          </cell>
          <cell r="B79" t="str">
            <v>PROVISION  CTAS DUDOSA RECUPERACION - REPUESTO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</row>
        <row r="80">
          <cell r="A80">
            <v>11201900103</v>
          </cell>
          <cell r="B80" t="str">
            <v>PROVISION  CTAS DUDOSA RECUPERACION - ACCESORIO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</row>
        <row r="81">
          <cell r="A81">
            <v>11201900104</v>
          </cell>
          <cell r="B81" t="str">
            <v>PROVISION  CTAS DUDOSA RECUPERACION - LUBRICANT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</row>
        <row r="82">
          <cell r="A82">
            <v>11201900105</v>
          </cell>
          <cell r="B82" t="str">
            <v>PROVISION  CTAS DUDOSA RECUPERACION - LOGISTIC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</row>
        <row r="83">
          <cell r="A83">
            <v>11201900107</v>
          </cell>
          <cell r="B83" t="str">
            <v>PROVISION CTAS DUDOSA RECUPERACION - FINANCIAMIENT</v>
          </cell>
          <cell r="BV83">
            <v>0</v>
          </cell>
          <cell r="BW83">
            <v>50000</v>
          </cell>
          <cell r="BX83">
            <v>-50000</v>
          </cell>
          <cell r="BY83">
            <v>0</v>
          </cell>
          <cell r="BZ83">
            <v>0</v>
          </cell>
          <cell r="CA83">
            <v>-50000</v>
          </cell>
          <cell r="CB83">
            <v>0</v>
          </cell>
          <cell r="CC83">
            <v>0</v>
          </cell>
          <cell r="CD83">
            <v>-50000</v>
          </cell>
          <cell r="CE83">
            <v>0</v>
          </cell>
          <cell r="CF83">
            <v>0</v>
          </cell>
          <cell r="CG83">
            <v>-50000</v>
          </cell>
          <cell r="CH83">
            <v>0</v>
          </cell>
          <cell r="CI83">
            <v>0</v>
          </cell>
          <cell r="CJ83">
            <v>-50000</v>
          </cell>
          <cell r="CK83">
            <v>0</v>
          </cell>
          <cell r="CL83">
            <v>0</v>
          </cell>
          <cell r="CM83">
            <v>-50000</v>
          </cell>
          <cell r="CN83">
            <v>0</v>
          </cell>
          <cell r="CO83">
            <v>0</v>
          </cell>
          <cell r="CP83">
            <v>-50000</v>
          </cell>
          <cell r="CQ83">
            <v>0</v>
          </cell>
          <cell r="CR83">
            <v>0</v>
          </cell>
          <cell r="CS83">
            <v>-50000</v>
          </cell>
          <cell r="CT83">
            <v>0</v>
          </cell>
          <cell r="CU83">
            <v>0</v>
          </cell>
          <cell r="CV83">
            <v>-50000</v>
          </cell>
          <cell r="CW83">
            <v>0</v>
          </cell>
          <cell r="CX83">
            <v>0</v>
          </cell>
          <cell r="CY83">
            <v>-50000</v>
          </cell>
          <cell r="CZ83">
            <v>0</v>
          </cell>
          <cell r="DA83">
            <v>0</v>
          </cell>
          <cell r="DB83">
            <v>-50000</v>
          </cell>
          <cell r="DC83">
            <v>0</v>
          </cell>
          <cell r="DD83">
            <v>0</v>
          </cell>
          <cell r="DE83">
            <v>-50000</v>
          </cell>
          <cell r="DF83">
            <v>0</v>
          </cell>
          <cell r="DG83">
            <v>0</v>
          </cell>
          <cell r="DH83">
            <v>-50000</v>
          </cell>
        </row>
        <row r="84">
          <cell r="A84">
            <v>112020000</v>
          </cell>
          <cell r="B84" t="str">
            <v>OTRAS CUENTAS POR COBRAR</v>
          </cell>
          <cell r="D84">
            <v>5122261.62</v>
          </cell>
          <cell r="E84">
            <v>2123377.73</v>
          </cell>
          <cell r="F84">
            <v>642545.81000000006</v>
          </cell>
          <cell r="G84">
            <v>6603093.54</v>
          </cell>
          <cell r="H84">
            <v>3493370.95</v>
          </cell>
          <cell r="I84">
            <v>2130709.1</v>
          </cell>
          <cell r="J84">
            <v>6484923.4699999997</v>
          </cell>
          <cell r="K84">
            <v>5588912.2599999998</v>
          </cell>
          <cell r="L84">
            <v>2557588.56</v>
          </cell>
          <cell r="M84">
            <v>8153585.3200000003</v>
          </cell>
          <cell r="N84">
            <v>586184.69999999995</v>
          </cell>
          <cell r="O84">
            <v>1290350.45</v>
          </cell>
          <cell r="P84">
            <v>7449419.5700000003</v>
          </cell>
          <cell r="Q84">
            <v>3196032.51</v>
          </cell>
          <cell r="R84">
            <v>1934841.53</v>
          </cell>
          <cell r="S84">
            <v>8710610.5500000007</v>
          </cell>
          <cell r="T84">
            <v>11044210.65</v>
          </cell>
          <cell r="U84">
            <v>8058830.7699999996</v>
          </cell>
          <cell r="V84">
            <v>8107641.5</v>
          </cell>
          <cell r="W84">
            <v>12153301.59</v>
          </cell>
          <cell r="X84">
            <v>8752132.6300000008</v>
          </cell>
          <cell r="Y84">
            <v>8523430.5800000001</v>
          </cell>
          <cell r="Z84">
            <v>12785045.619999999</v>
          </cell>
          <cell r="AA84">
            <v>9611982.5099999998</v>
          </cell>
          <cell r="AB84">
            <v>8295324.7300000004</v>
          </cell>
          <cell r="AC84">
            <v>28775188.859999999</v>
          </cell>
          <cell r="AD84">
            <v>9764385.6999999993</v>
          </cell>
          <cell r="AE84">
            <v>24133064.780000001</v>
          </cell>
          <cell r="AF84">
            <v>38423834.979999997</v>
          </cell>
          <cell r="AG84">
            <v>25822161.760000002</v>
          </cell>
          <cell r="AH84">
            <v>17723934.84</v>
          </cell>
          <cell r="AI84">
            <v>51778147.100000001</v>
          </cell>
          <cell r="AJ84">
            <v>40128279.32</v>
          </cell>
          <cell r="AK84">
            <v>16772129.4</v>
          </cell>
          <cell r="AL84">
            <v>67468783.730000004</v>
          </cell>
          <cell r="AM84">
            <v>58614947.530000001</v>
          </cell>
          <cell r="AN84">
            <v>13976097.82</v>
          </cell>
          <cell r="AO84">
            <v>6708415.5899999999</v>
          </cell>
          <cell r="AP84">
            <v>7607232.1100000003</v>
          </cell>
          <cell r="AQ84">
            <v>12791439.199999999</v>
          </cell>
          <cell r="AR84">
            <v>21590638.309999999</v>
          </cell>
          <cell r="AS84">
            <v>12109657.029999999</v>
          </cell>
          <cell r="AT84">
            <v>23171237</v>
          </cell>
          <cell r="AU84">
            <v>29436422.34</v>
          </cell>
          <cell r="AV84">
            <v>30629306.079999998</v>
          </cell>
          <cell r="AW84">
            <v>12497371.98</v>
          </cell>
          <cell r="AX84">
            <v>43287432.649999999</v>
          </cell>
          <cell r="AY84">
            <v>49219488.490000002</v>
          </cell>
          <cell r="AZ84">
            <v>7758199.8799999999</v>
          </cell>
          <cell r="BA84">
            <v>51710899.630000003</v>
          </cell>
          <cell r="BB84">
            <v>62978838.75</v>
          </cell>
          <cell r="BC84">
            <v>2422316.6</v>
          </cell>
          <cell r="BD84">
            <v>65567619.780000001</v>
          </cell>
          <cell r="BE84">
            <v>72182963.719999999</v>
          </cell>
          <cell r="BF84">
            <v>7074911.7800000003</v>
          </cell>
          <cell r="BG84">
            <v>77139477.969999999</v>
          </cell>
          <cell r="BH84">
            <v>82662881.950000003</v>
          </cell>
          <cell r="BI84">
            <v>8166851.7400000002</v>
          </cell>
          <cell r="BJ84">
            <v>93088033.569999993</v>
          </cell>
          <cell r="BK84">
            <v>99626284.260000005</v>
          </cell>
          <cell r="BL84">
            <v>7152005.0300000003</v>
          </cell>
          <cell r="BM84">
            <v>104699968.28</v>
          </cell>
          <cell r="BN84">
            <v>113653282.45999999</v>
          </cell>
          <cell r="BO84">
            <v>4746959.54</v>
          </cell>
          <cell r="BP84">
            <v>114342680</v>
          </cell>
          <cell r="BQ84">
            <v>122382073.09</v>
          </cell>
          <cell r="BR84">
            <v>5650862.6299999999</v>
          </cell>
          <cell r="BS84">
            <v>127389943.02</v>
          </cell>
          <cell r="BT84">
            <v>133028330.87</v>
          </cell>
          <cell r="BU84">
            <v>8051867.8700000001</v>
          </cell>
          <cell r="BV84">
            <v>149006948.09999999</v>
          </cell>
          <cell r="BW84">
            <v>158129869.97</v>
          </cell>
          <cell r="BX84">
            <v>4567333.8499999996</v>
          </cell>
          <cell r="BY84">
            <v>54731342.689999998</v>
          </cell>
          <cell r="BZ84">
            <v>38556469.75</v>
          </cell>
          <cell r="CA84">
            <v>20742206.789999999</v>
          </cell>
          <cell r="CB84">
            <v>89024117.049999997</v>
          </cell>
          <cell r="CC84">
            <v>76035313.010000005</v>
          </cell>
          <cell r="CD84">
            <v>17556137.890000001</v>
          </cell>
          <cell r="CE84">
            <v>161202348.75</v>
          </cell>
          <cell r="CF84">
            <v>129418610</v>
          </cell>
          <cell r="CG84">
            <v>36351072.600000001</v>
          </cell>
          <cell r="CH84">
            <v>208589992.55000001</v>
          </cell>
          <cell r="CI84">
            <v>186080883.66999999</v>
          </cell>
          <cell r="CJ84">
            <v>27076442.73</v>
          </cell>
          <cell r="CK84">
            <v>228424834.91</v>
          </cell>
          <cell r="CL84">
            <v>210911916.31</v>
          </cell>
          <cell r="CM84">
            <v>22080252.449999999</v>
          </cell>
          <cell r="CN84">
            <v>248428984.78999999</v>
          </cell>
          <cell r="CO84">
            <v>229684957.50999999</v>
          </cell>
          <cell r="CP84">
            <v>23311361.129999999</v>
          </cell>
          <cell r="CQ84">
            <v>270813163.86000001</v>
          </cell>
          <cell r="CR84">
            <v>255159423.03</v>
          </cell>
          <cell r="CS84">
            <v>20221074.68</v>
          </cell>
          <cell r="CT84">
            <v>270813163.86000001</v>
          </cell>
          <cell r="CU84">
            <v>255159423.03</v>
          </cell>
          <cell r="CV84">
            <v>20221074.68</v>
          </cell>
          <cell r="CW84">
            <v>270813163.86000001</v>
          </cell>
          <cell r="CX84">
            <v>255159423.03</v>
          </cell>
          <cell r="CY84">
            <v>20221074.68</v>
          </cell>
          <cell r="CZ84">
            <v>270813163.86000001</v>
          </cell>
          <cell r="DA84">
            <v>255159423.03</v>
          </cell>
          <cell r="DB84">
            <v>20221074.68</v>
          </cell>
          <cell r="DC84">
            <v>270813163.86000001</v>
          </cell>
          <cell r="DD84">
            <v>255159423.03</v>
          </cell>
          <cell r="DE84">
            <v>20221074.68</v>
          </cell>
          <cell r="DF84">
            <v>270813163.86000001</v>
          </cell>
          <cell r="DG84">
            <v>255159423.03</v>
          </cell>
          <cell r="DH84">
            <v>20221074.68</v>
          </cell>
        </row>
        <row r="85">
          <cell r="A85">
            <v>112020100</v>
          </cell>
          <cell r="B85" t="str">
            <v>CUENTAS POR COBRAR SEG.SINIESTROS, ACTIVOS Y OTROS</v>
          </cell>
          <cell r="D85">
            <v>6822.93</v>
          </cell>
          <cell r="E85">
            <v>5186.9399999999996</v>
          </cell>
          <cell r="F85">
            <v>8078.65</v>
          </cell>
          <cell r="G85">
            <v>3931.22</v>
          </cell>
          <cell r="H85">
            <v>141250.35999999999</v>
          </cell>
          <cell r="I85">
            <v>80183.58</v>
          </cell>
          <cell r="J85">
            <v>67889.710000000006</v>
          </cell>
          <cell r="K85">
            <v>177572.02</v>
          </cell>
          <cell r="L85">
            <v>235969.38</v>
          </cell>
          <cell r="M85">
            <v>-51574.43</v>
          </cell>
          <cell r="N85">
            <v>123869.75999999999</v>
          </cell>
          <cell r="O85">
            <v>30190.05</v>
          </cell>
          <cell r="P85">
            <v>42105.279999999999</v>
          </cell>
          <cell r="Q85">
            <v>1738277.04</v>
          </cell>
          <cell r="R85">
            <v>1711428.13</v>
          </cell>
          <cell r="S85">
            <v>68954.19</v>
          </cell>
          <cell r="T85">
            <v>3244143.97</v>
          </cell>
          <cell r="U85">
            <v>3032916.56</v>
          </cell>
          <cell r="V85">
            <v>218050.34</v>
          </cell>
          <cell r="W85">
            <v>3647189.87</v>
          </cell>
          <cell r="X85">
            <v>3542955.11</v>
          </cell>
          <cell r="Y85">
            <v>111057.69</v>
          </cell>
          <cell r="Z85">
            <v>3737096.45</v>
          </cell>
          <cell r="AA85">
            <v>3722076.77</v>
          </cell>
          <cell r="AB85">
            <v>21842.61</v>
          </cell>
          <cell r="AC85">
            <v>4553275.97</v>
          </cell>
          <cell r="AD85">
            <v>3786642.36</v>
          </cell>
          <cell r="AE85">
            <v>773456.54</v>
          </cell>
          <cell r="AF85">
            <v>4614991.42</v>
          </cell>
          <cell r="AG85">
            <v>3843850.3</v>
          </cell>
          <cell r="AH85">
            <v>777964.05</v>
          </cell>
          <cell r="AI85">
            <v>4683303.1100000003</v>
          </cell>
          <cell r="AJ85">
            <v>4666471.34</v>
          </cell>
          <cell r="AK85">
            <v>23654.7</v>
          </cell>
          <cell r="AL85">
            <v>4933101.21</v>
          </cell>
          <cell r="AM85">
            <v>4737698.4400000004</v>
          </cell>
          <cell r="AN85">
            <v>202225.7</v>
          </cell>
          <cell r="AO85">
            <v>19233.59</v>
          </cell>
          <cell r="AP85">
            <v>67659.33</v>
          </cell>
          <cell r="AQ85">
            <v>153799.96</v>
          </cell>
          <cell r="AR85">
            <v>901368.61</v>
          </cell>
          <cell r="AS85">
            <v>599812.72</v>
          </cell>
          <cell r="AT85">
            <v>503781.59</v>
          </cell>
          <cell r="AU85">
            <v>924053.64</v>
          </cell>
          <cell r="AV85">
            <v>1120032.69</v>
          </cell>
          <cell r="AW85">
            <v>6246.65</v>
          </cell>
          <cell r="AX85">
            <v>4827940.3499999996</v>
          </cell>
          <cell r="AY85">
            <v>1294648.3700000001</v>
          </cell>
          <cell r="AZ85">
            <v>3735517.68</v>
          </cell>
          <cell r="BA85">
            <v>4885710.37</v>
          </cell>
          <cell r="BB85">
            <v>5082040.55</v>
          </cell>
          <cell r="BC85">
            <v>5895.52</v>
          </cell>
          <cell r="BD85">
            <v>4935212.55</v>
          </cell>
          <cell r="BE85">
            <v>5126855.13</v>
          </cell>
          <cell r="BF85">
            <v>10583.12</v>
          </cell>
          <cell r="BG85">
            <v>5040901.08</v>
          </cell>
          <cell r="BH85">
            <v>5192631.7300000004</v>
          </cell>
          <cell r="BI85">
            <v>50495.05</v>
          </cell>
          <cell r="BJ85">
            <v>5114809.9000000004</v>
          </cell>
          <cell r="BK85">
            <v>5260464.57</v>
          </cell>
          <cell r="BL85">
            <v>56571.03</v>
          </cell>
          <cell r="BM85">
            <v>5307810.21</v>
          </cell>
          <cell r="BN85">
            <v>5496468.6200000001</v>
          </cell>
          <cell r="BO85">
            <v>13567.29</v>
          </cell>
          <cell r="BP85">
            <v>5403595.2300000004</v>
          </cell>
          <cell r="BQ85">
            <v>5603452.6900000004</v>
          </cell>
          <cell r="BR85">
            <v>2368.2399999999998</v>
          </cell>
          <cell r="BS85">
            <v>5456561.3499999996</v>
          </cell>
          <cell r="BT85">
            <v>5617938.8300000001</v>
          </cell>
          <cell r="BU85">
            <v>40848.22</v>
          </cell>
          <cell r="BV85">
            <v>5574014.54</v>
          </cell>
          <cell r="BW85">
            <v>5687553.4199999999</v>
          </cell>
          <cell r="BX85">
            <v>88686.82</v>
          </cell>
          <cell r="BY85">
            <v>277499.17</v>
          </cell>
          <cell r="BZ85">
            <v>78194.98</v>
          </cell>
          <cell r="CA85">
            <v>287991.01</v>
          </cell>
          <cell r="CB85">
            <v>594083.03</v>
          </cell>
          <cell r="CC85">
            <v>366408.14</v>
          </cell>
          <cell r="CD85">
            <v>316361.71000000002</v>
          </cell>
          <cell r="CE85">
            <v>597801.86</v>
          </cell>
          <cell r="CF85">
            <v>684509.85</v>
          </cell>
          <cell r="CG85">
            <v>1978.83</v>
          </cell>
          <cell r="CH85">
            <v>608571.13</v>
          </cell>
          <cell r="CI85">
            <v>688253.34</v>
          </cell>
          <cell r="CJ85">
            <v>9004.61</v>
          </cell>
          <cell r="CK85">
            <v>631591.44999999995</v>
          </cell>
          <cell r="CL85">
            <v>711278.27</v>
          </cell>
          <cell r="CM85">
            <v>9000</v>
          </cell>
          <cell r="CN85">
            <v>644091</v>
          </cell>
          <cell r="CO85">
            <v>711496.37</v>
          </cell>
          <cell r="CP85">
            <v>21281.45</v>
          </cell>
          <cell r="CQ85">
            <v>657631.4</v>
          </cell>
          <cell r="CR85">
            <v>719915.25</v>
          </cell>
          <cell r="CS85">
            <v>26402.97</v>
          </cell>
          <cell r="CT85">
            <v>657631.4</v>
          </cell>
          <cell r="CU85">
            <v>719915.25</v>
          </cell>
          <cell r="CV85">
            <v>26402.97</v>
          </cell>
          <cell r="CW85">
            <v>657631.4</v>
          </cell>
          <cell r="CX85">
            <v>719915.25</v>
          </cell>
          <cell r="CY85">
            <v>26402.97</v>
          </cell>
          <cell r="CZ85">
            <v>657631.4</v>
          </cell>
          <cell r="DA85">
            <v>719915.25</v>
          </cell>
          <cell r="DB85">
            <v>26402.97</v>
          </cell>
          <cell r="DC85">
            <v>657631.4</v>
          </cell>
          <cell r="DD85">
            <v>719915.25</v>
          </cell>
          <cell r="DE85">
            <v>26402.97</v>
          </cell>
          <cell r="DF85">
            <v>657631.4</v>
          </cell>
          <cell r="DG85">
            <v>719915.25</v>
          </cell>
          <cell r="DH85">
            <v>26402.97</v>
          </cell>
        </row>
        <row r="86">
          <cell r="A86">
            <v>112020101</v>
          </cell>
          <cell r="B86" t="str">
            <v>CUENTAS POR COBRAR SEGUROS POR SINIESTROS</v>
          </cell>
          <cell r="D86">
            <v>6817.13</v>
          </cell>
          <cell r="E86">
            <v>5186.9399999999996</v>
          </cell>
          <cell r="F86">
            <v>4559.6099999999997</v>
          </cell>
          <cell r="G86">
            <v>7444.46</v>
          </cell>
          <cell r="H86">
            <v>8732.39</v>
          </cell>
          <cell r="I86">
            <v>6032.18</v>
          </cell>
          <cell r="J86">
            <v>9517.34</v>
          </cell>
          <cell r="K86">
            <v>10407.780000000001</v>
          </cell>
          <cell r="L86">
            <v>14617.93</v>
          </cell>
          <cell r="M86">
            <v>2606.98</v>
          </cell>
          <cell r="N86">
            <v>4275.7700000000004</v>
          </cell>
          <cell r="O86">
            <v>1184.44</v>
          </cell>
          <cell r="P86">
            <v>5698.31</v>
          </cell>
          <cell r="Q86">
            <v>4357.29</v>
          </cell>
          <cell r="R86">
            <v>5739.28</v>
          </cell>
          <cell r="S86">
            <v>4316.32</v>
          </cell>
          <cell r="T86">
            <v>181095.3</v>
          </cell>
          <cell r="U86">
            <v>34352.120000000003</v>
          </cell>
          <cell r="V86">
            <v>153560.31</v>
          </cell>
          <cell r="W86">
            <v>192493.93</v>
          </cell>
          <cell r="X86">
            <v>103942.06</v>
          </cell>
          <cell r="Y86">
            <v>95369</v>
          </cell>
          <cell r="Z86">
            <v>282400.51</v>
          </cell>
          <cell r="AA86">
            <v>282344.38</v>
          </cell>
          <cell r="AB86">
            <v>6873.26</v>
          </cell>
          <cell r="AC86">
            <v>350759.53</v>
          </cell>
          <cell r="AD86">
            <v>345249.97</v>
          </cell>
          <cell r="AE86">
            <v>12326.69</v>
          </cell>
          <cell r="AF86">
            <v>391290.96</v>
          </cell>
          <cell r="AG86">
            <v>380443.89</v>
          </cell>
          <cell r="AH86">
            <v>17664.2</v>
          </cell>
          <cell r="AI86">
            <v>403272.37</v>
          </cell>
          <cell r="AJ86">
            <v>386434.8</v>
          </cell>
          <cell r="AK86">
            <v>23654.7</v>
          </cell>
          <cell r="AL86">
            <v>423271.62</v>
          </cell>
          <cell r="AM86">
            <v>418983.56</v>
          </cell>
          <cell r="AN86">
            <v>11105.19</v>
          </cell>
          <cell r="AO86">
            <v>6473.62</v>
          </cell>
          <cell r="AP86">
            <v>17578.810000000001</v>
          </cell>
          <cell r="AQ86">
            <v>0</v>
          </cell>
          <cell r="AR86">
            <v>882712.81</v>
          </cell>
          <cell r="AS86">
            <v>397645.97</v>
          </cell>
          <cell r="AT86">
            <v>496172.03</v>
          </cell>
          <cell r="AU86">
            <v>897577.8</v>
          </cell>
          <cell r="AV86">
            <v>908620.49</v>
          </cell>
          <cell r="AW86">
            <v>62.5</v>
          </cell>
          <cell r="AX86">
            <v>1076142.1399999999</v>
          </cell>
          <cell r="AY86">
            <v>1076314.02</v>
          </cell>
          <cell r="AZ86">
            <v>10933.31</v>
          </cell>
          <cell r="BA86">
            <v>1129736.76</v>
          </cell>
          <cell r="BB86">
            <v>1139436.25</v>
          </cell>
          <cell r="BC86">
            <v>1405.7</v>
          </cell>
          <cell r="BD86">
            <v>1173587.3</v>
          </cell>
          <cell r="BE86">
            <v>1179761.01</v>
          </cell>
          <cell r="BF86">
            <v>4931.4799999999996</v>
          </cell>
          <cell r="BG86">
            <v>1274501.97</v>
          </cell>
          <cell r="BH86">
            <v>1236885.97</v>
          </cell>
          <cell r="BI86">
            <v>48721.19</v>
          </cell>
          <cell r="BJ86">
            <v>1344724.96</v>
          </cell>
          <cell r="BK86">
            <v>1303924.21</v>
          </cell>
          <cell r="BL86">
            <v>51905.94</v>
          </cell>
          <cell r="BM86">
            <v>1524145.72</v>
          </cell>
          <cell r="BN86">
            <v>1535250.91</v>
          </cell>
          <cell r="BO86">
            <v>0</v>
          </cell>
          <cell r="BP86">
            <v>1618908.24</v>
          </cell>
          <cell r="BQ86">
            <v>1630013.43</v>
          </cell>
          <cell r="BR86">
            <v>0</v>
          </cell>
          <cell r="BS86">
            <v>1657945.89</v>
          </cell>
          <cell r="BT86">
            <v>1643566.96</v>
          </cell>
          <cell r="BU86">
            <v>25484.12</v>
          </cell>
          <cell r="BV86">
            <v>1688737.24</v>
          </cell>
          <cell r="BW86">
            <v>1697267.93</v>
          </cell>
          <cell r="BX86">
            <v>2574.5</v>
          </cell>
          <cell r="BY86">
            <v>16912.62</v>
          </cell>
          <cell r="BZ86">
            <v>2918.03</v>
          </cell>
          <cell r="CA86">
            <v>16569.09</v>
          </cell>
          <cell r="CB86">
            <v>16912.62</v>
          </cell>
          <cell r="CC86">
            <v>19487.12</v>
          </cell>
          <cell r="CD86">
            <v>0</v>
          </cell>
          <cell r="CE86">
            <v>16912.62</v>
          </cell>
          <cell r="CF86">
            <v>19487.12</v>
          </cell>
          <cell r="CG86">
            <v>0</v>
          </cell>
          <cell r="CH86">
            <v>16912.62</v>
          </cell>
          <cell r="CI86">
            <v>19487.12</v>
          </cell>
          <cell r="CJ86">
            <v>0</v>
          </cell>
          <cell r="CK86">
            <v>35663.94</v>
          </cell>
          <cell r="CL86">
            <v>38238.44</v>
          </cell>
          <cell r="CM86">
            <v>0</v>
          </cell>
          <cell r="CN86">
            <v>35663.94</v>
          </cell>
          <cell r="CO86">
            <v>38238.44</v>
          </cell>
          <cell r="CP86">
            <v>0</v>
          </cell>
          <cell r="CQ86">
            <v>35663.94</v>
          </cell>
          <cell r="CR86">
            <v>38238.44</v>
          </cell>
          <cell r="CS86">
            <v>0</v>
          </cell>
          <cell r="CT86">
            <v>35663.94</v>
          </cell>
          <cell r="CU86">
            <v>38238.44</v>
          </cell>
          <cell r="CV86">
            <v>0</v>
          </cell>
          <cell r="CW86">
            <v>35663.94</v>
          </cell>
          <cell r="CX86">
            <v>38238.44</v>
          </cell>
          <cell r="CY86">
            <v>0</v>
          </cell>
          <cell r="CZ86">
            <v>35663.94</v>
          </cell>
          <cell r="DA86">
            <v>38238.44</v>
          </cell>
          <cell r="DB86">
            <v>0</v>
          </cell>
          <cell r="DC86">
            <v>35663.94</v>
          </cell>
          <cell r="DD86">
            <v>38238.44</v>
          </cell>
          <cell r="DE86">
            <v>0</v>
          </cell>
          <cell r="DF86">
            <v>35663.94</v>
          </cell>
          <cell r="DG86">
            <v>38238.44</v>
          </cell>
          <cell r="DH86">
            <v>0</v>
          </cell>
        </row>
        <row r="87">
          <cell r="A87">
            <v>11202010101</v>
          </cell>
          <cell r="B87" t="str">
            <v>CUENTAS POR COBRAR SEGUROS POR SINIESTROS</v>
          </cell>
          <cell r="D87">
            <v>6817.13</v>
          </cell>
          <cell r="E87">
            <v>5186.9399999999996</v>
          </cell>
          <cell r="F87">
            <v>4559.6099999999997</v>
          </cell>
          <cell r="G87">
            <v>7444.46</v>
          </cell>
          <cell r="H87">
            <v>8732.39</v>
          </cell>
          <cell r="I87">
            <v>6032.18</v>
          </cell>
          <cell r="J87">
            <v>9517.34</v>
          </cell>
          <cell r="K87">
            <v>10407.780000000001</v>
          </cell>
          <cell r="L87">
            <v>14617.93</v>
          </cell>
          <cell r="M87">
            <v>2606.98</v>
          </cell>
          <cell r="N87">
            <v>4275.7700000000004</v>
          </cell>
          <cell r="O87">
            <v>1184.44</v>
          </cell>
          <cell r="P87">
            <v>5698.31</v>
          </cell>
          <cell r="Q87">
            <v>4357.29</v>
          </cell>
          <cell r="R87">
            <v>5739.28</v>
          </cell>
          <cell r="S87">
            <v>4316.32</v>
          </cell>
          <cell r="T87">
            <v>21338.52</v>
          </cell>
          <cell r="U87">
            <v>22668.12</v>
          </cell>
          <cell r="V87">
            <v>5487.53</v>
          </cell>
          <cell r="W87">
            <v>23097.13</v>
          </cell>
          <cell r="X87">
            <v>24850.18</v>
          </cell>
          <cell r="Y87">
            <v>5064.08</v>
          </cell>
          <cell r="Z87">
            <v>24454.42</v>
          </cell>
          <cell r="AA87">
            <v>29353.26</v>
          </cell>
          <cell r="AB87">
            <v>1918.29</v>
          </cell>
          <cell r="AC87">
            <v>28448.22</v>
          </cell>
          <cell r="AD87">
            <v>29858.85</v>
          </cell>
          <cell r="AE87">
            <v>5406.5</v>
          </cell>
          <cell r="AF87">
            <v>35275.49</v>
          </cell>
          <cell r="AG87">
            <v>30434.26</v>
          </cell>
          <cell r="AH87">
            <v>11658.36</v>
          </cell>
          <cell r="AI87">
            <v>43136.28</v>
          </cell>
          <cell r="AJ87">
            <v>32494.73</v>
          </cell>
          <cell r="AK87">
            <v>17458.68</v>
          </cell>
          <cell r="AL87">
            <v>46957.67</v>
          </cell>
          <cell r="AM87">
            <v>53774.8</v>
          </cell>
          <cell r="AN87">
            <v>0</v>
          </cell>
          <cell r="AO87">
            <v>4508.3999999999996</v>
          </cell>
          <cell r="AP87">
            <v>4508.3999999999996</v>
          </cell>
          <cell r="AQ87">
            <v>0</v>
          </cell>
          <cell r="AR87">
            <v>9726.73</v>
          </cell>
          <cell r="AS87">
            <v>9726.73</v>
          </cell>
          <cell r="AT87">
            <v>0</v>
          </cell>
          <cell r="AU87">
            <v>9726.73</v>
          </cell>
          <cell r="AV87">
            <v>9726.73</v>
          </cell>
          <cell r="AW87">
            <v>0</v>
          </cell>
          <cell r="AX87">
            <v>11336.03</v>
          </cell>
          <cell r="AY87">
            <v>11336.03</v>
          </cell>
          <cell r="AZ87">
            <v>0</v>
          </cell>
          <cell r="BA87">
            <v>11336.03</v>
          </cell>
          <cell r="BB87">
            <v>11336.03</v>
          </cell>
          <cell r="BC87">
            <v>0</v>
          </cell>
          <cell r="BD87">
            <v>11336.03</v>
          </cell>
          <cell r="BE87">
            <v>11336.03</v>
          </cell>
          <cell r="BF87">
            <v>0</v>
          </cell>
          <cell r="BG87">
            <v>11336.03</v>
          </cell>
          <cell r="BH87">
            <v>11336.03</v>
          </cell>
          <cell r="BI87">
            <v>0</v>
          </cell>
          <cell r="BJ87">
            <v>11336.03</v>
          </cell>
          <cell r="BK87">
            <v>11336.03</v>
          </cell>
          <cell r="BL87">
            <v>0</v>
          </cell>
          <cell r="BM87">
            <v>11336.03</v>
          </cell>
          <cell r="BN87">
            <v>11336.03</v>
          </cell>
          <cell r="BO87">
            <v>0</v>
          </cell>
          <cell r="BP87">
            <v>11336.03</v>
          </cell>
          <cell r="BQ87">
            <v>11336.03</v>
          </cell>
          <cell r="BR87">
            <v>0</v>
          </cell>
          <cell r="BS87">
            <v>11336.03</v>
          </cell>
          <cell r="BT87">
            <v>11336.03</v>
          </cell>
          <cell r="BU87">
            <v>0</v>
          </cell>
          <cell r="BV87">
            <v>11336.03</v>
          </cell>
          <cell r="BW87">
            <v>11336.03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</row>
        <row r="88">
          <cell r="A88">
            <v>11202010102</v>
          </cell>
          <cell r="B88" t="str">
            <v>CUENTAS POR COBRAR CLIENTES VARIO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159756.78</v>
          </cell>
          <cell r="U88">
            <v>11684</v>
          </cell>
          <cell r="V88">
            <v>148072.78</v>
          </cell>
          <cell r="W88">
            <v>169396.8</v>
          </cell>
          <cell r="X88">
            <v>79091.88</v>
          </cell>
          <cell r="Y88">
            <v>90304.92</v>
          </cell>
          <cell r="Z88">
            <v>257946.09</v>
          </cell>
          <cell r="AA88">
            <v>252991.12</v>
          </cell>
          <cell r="AB88">
            <v>4954.97</v>
          </cell>
          <cell r="AC88">
            <v>322311.31</v>
          </cell>
          <cell r="AD88">
            <v>315391.12</v>
          </cell>
          <cell r="AE88">
            <v>6920.19</v>
          </cell>
          <cell r="AF88">
            <v>356015.47</v>
          </cell>
          <cell r="AG88">
            <v>350009.63</v>
          </cell>
          <cell r="AH88">
            <v>6005.84</v>
          </cell>
          <cell r="AI88">
            <v>360136.09</v>
          </cell>
          <cell r="AJ88">
            <v>353940.07</v>
          </cell>
          <cell r="AK88">
            <v>6196.02</v>
          </cell>
          <cell r="AL88">
            <v>376313.95</v>
          </cell>
          <cell r="AM88">
            <v>365208.76</v>
          </cell>
          <cell r="AN88">
            <v>11105.19</v>
          </cell>
          <cell r="AO88">
            <v>1965.22</v>
          </cell>
          <cell r="AP88">
            <v>13070.41</v>
          </cell>
          <cell r="AQ88">
            <v>0</v>
          </cell>
          <cell r="AR88">
            <v>872986.08</v>
          </cell>
          <cell r="AS88">
            <v>387919.24</v>
          </cell>
          <cell r="AT88">
            <v>496172.03</v>
          </cell>
          <cell r="AU88">
            <v>887851.07</v>
          </cell>
          <cell r="AV88">
            <v>898893.76</v>
          </cell>
          <cell r="AW88">
            <v>62.5</v>
          </cell>
          <cell r="AX88">
            <v>1064806.1100000001</v>
          </cell>
          <cell r="AY88">
            <v>1064977.99</v>
          </cell>
          <cell r="AZ88">
            <v>10933.31</v>
          </cell>
          <cell r="BA88">
            <v>1118400.73</v>
          </cell>
          <cell r="BB88">
            <v>1128100.22</v>
          </cell>
          <cell r="BC88">
            <v>1405.7</v>
          </cell>
          <cell r="BD88">
            <v>1162251.27</v>
          </cell>
          <cell r="BE88">
            <v>1168424.98</v>
          </cell>
          <cell r="BF88">
            <v>4931.4799999999996</v>
          </cell>
          <cell r="BG88">
            <v>1263165.94</v>
          </cell>
          <cell r="BH88">
            <v>1225549.94</v>
          </cell>
          <cell r="BI88">
            <v>48721.19</v>
          </cell>
          <cell r="BJ88">
            <v>1333388.93</v>
          </cell>
          <cell r="BK88">
            <v>1292588.18</v>
          </cell>
          <cell r="BL88">
            <v>51905.94</v>
          </cell>
          <cell r="BM88">
            <v>1512809.69</v>
          </cell>
          <cell r="BN88">
            <v>1523914.88</v>
          </cell>
          <cell r="BO88">
            <v>0</v>
          </cell>
          <cell r="BP88">
            <v>1607572.21</v>
          </cell>
          <cell r="BQ88">
            <v>1618677.4</v>
          </cell>
          <cell r="BR88">
            <v>0</v>
          </cell>
          <cell r="BS88">
            <v>1646609.86</v>
          </cell>
          <cell r="BT88">
            <v>1632230.93</v>
          </cell>
          <cell r="BU88">
            <v>25484.12</v>
          </cell>
          <cell r="BV88">
            <v>1677401.21</v>
          </cell>
          <cell r="BW88">
            <v>1685931.9</v>
          </cell>
          <cell r="BX88">
            <v>2574.5</v>
          </cell>
          <cell r="BY88">
            <v>16912.62</v>
          </cell>
          <cell r="BZ88">
            <v>2918.03</v>
          </cell>
          <cell r="CA88">
            <v>16569.09</v>
          </cell>
          <cell r="CB88">
            <v>16912.62</v>
          </cell>
          <cell r="CC88">
            <v>19487.12</v>
          </cell>
          <cell r="CD88">
            <v>0</v>
          </cell>
          <cell r="CE88">
            <v>16912.62</v>
          </cell>
          <cell r="CF88">
            <v>19487.12</v>
          </cell>
          <cell r="CG88">
            <v>0</v>
          </cell>
          <cell r="CH88">
            <v>16912.62</v>
          </cell>
          <cell r="CI88">
            <v>19487.12</v>
          </cell>
          <cell r="CJ88">
            <v>0</v>
          </cell>
          <cell r="CK88">
            <v>35663.94</v>
          </cell>
          <cell r="CL88">
            <v>38238.44</v>
          </cell>
          <cell r="CM88">
            <v>0</v>
          </cell>
          <cell r="CN88">
            <v>35663.94</v>
          </cell>
          <cell r="CO88">
            <v>38238.44</v>
          </cell>
          <cell r="CP88">
            <v>0</v>
          </cell>
          <cell r="CQ88">
            <v>35663.94</v>
          </cell>
          <cell r="CR88">
            <v>38238.44</v>
          </cell>
          <cell r="CS88">
            <v>0</v>
          </cell>
          <cell r="CT88">
            <v>35663.94</v>
          </cell>
          <cell r="CU88">
            <v>38238.44</v>
          </cell>
          <cell r="CV88">
            <v>0</v>
          </cell>
          <cell r="CW88">
            <v>35663.94</v>
          </cell>
          <cell r="CX88">
            <v>38238.44</v>
          </cell>
          <cell r="CY88">
            <v>0</v>
          </cell>
          <cell r="CZ88">
            <v>35663.94</v>
          </cell>
          <cell r="DA88">
            <v>38238.44</v>
          </cell>
          <cell r="DB88">
            <v>0</v>
          </cell>
          <cell r="DC88">
            <v>35663.94</v>
          </cell>
          <cell r="DD88">
            <v>38238.44</v>
          </cell>
          <cell r="DE88">
            <v>0</v>
          </cell>
          <cell r="DF88">
            <v>35663.94</v>
          </cell>
          <cell r="DG88">
            <v>38238.44</v>
          </cell>
          <cell r="DH88">
            <v>0</v>
          </cell>
        </row>
        <row r="89">
          <cell r="A89">
            <v>112020102</v>
          </cell>
          <cell r="B89" t="str">
            <v>CUENTAS POR COBRAR ACTIVOS FIJOS Y OTROS</v>
          </cell>
          <cell r="D89">
            <v>5.8</v>
          </cell>
          <cell r="E89">
            <v>0</v>
          </cell>
          <cell r="F89">
            <v>3519.04</v>
          </cell>
          <cell r="G89">
            <v>-3513.24</v>
          </cell>
          <cell r="H89">
            <v>132517.97</v>
          </cell>
          <cell r="I89">
            <v>74151.399999999994</v>
          </cell>
          <cell r="J89">
            <v>58372.37</v>
          </cell>
          <cell r="K89">
            <v>167164.24</v>
          </cell>
          <cell r="L89">
            <v>221351.45</v>
          </cell>
          <cell r="M89">
            <v>-54181.41</v>
          </cell>
          <cell r="N89">
            <v>119593.99</v>
          </cell>
          <cell r="O89">
            <v>29005.61</v>
          </cell>
          <cell r="P89">
            <v>36406.97</v>
          </cell>
          <cell r="Q89">
            <v>1733919.75</v>
          </cell>
          <cell r="R89">
            <v>1705688.85</v>
          </cell>
          <cell r="S89">
            <v>64637.87</v>
          </cell>
          <cell r="T89">
            <v>3063048.67</v>
          </cell>
          <cell r="U89">
            <v>2998564.44</v>
          </cell>
          <cell r="V89">
            <v>64490.03</v>
          </cell>
          <cell r="W89">
            <v>3454695.94</v>
          </cell>
          <cell r="X89">
            <v>3439013.05</v>
          </cell>
          <cell r="Y89">
            <v>15688.69</v>
          </cell>
          <cell r="Z89">
            <v>3454695.94</v>
          </cell>
          <cell r="AA89">
            <v>3439732.39</v>
          </cell>
          <cell r="AB89">
            <v>14969.35</v>
          </cell>
          <cell r="AC89">
            <v>4202516.4400000004</v>
          </cell>
          <cell r="AD89">
            <v>3441392.39</v>
          </cell>
          <cell r="AE89">
            <v>761129.85</v>
          </cell>
          <cell r="AF89">
            <v>4223700.46</v>
          </cell>
          <cell r="AG89">
            <v>3463406.41</v>
          </cell>
          <cell r="AH89">
            <v>760299.85</v>
          </cell>
          <cell r="AI89">
            <v>4280030.74</v>
          </cell>
          <cell r="AJ89">
            <v>4280036.54</v>
          </cell>
          <cell r="AK89">
            <v>0</v>
          </cell>
          <cell r="AL89">
            <v>4509829.59</v>
          </cell>
          <cell r="AM89">
            <v>4318714.88</v>
          </cell>
          <cell r="AN89">
            <v>191120.51</v>
          </cell>
          <cell r="AO89">
            <v>12759.97</v>
          </cell>
          <cell r="AP89">
            <v>50080.52</v>
          </cell>
          <cell r="AQ89">
            <v>153799.96</v>
          </cell>
          <cell r="AR89">
            <v>18655.8</v>
          </cell>
          <cell r="AS89">
            <v>202166.75</v>
          </cell>
          <cell r="AT89">
            <v>7609.56</v>
          </cell>
          <cell r="AU89">
            <v>26475.84</v>
          </cell>
          <cell r="AV89">
            <v>211412.2</v>
          </cell>
          <cell r="AW89">
            <v>6184.15</v>
          </cell>
          <cell r="AX89">
            <v>3751798.21</v>
          </cell>
          <cell r="AY89">
            <v>218334.35</v>
          </cell>
          <cell r="AZ89">
            <v>3724584.37</v>
          </cell>
          <cell r="BA89">
            <v>3755973.61</v>
          </cell>
          <cell r="BB89">
            <v>3942604.3</v>
          </cell>
          <cell r="BC89">
            <v>4489.82</v>
          </cell>
          <cell r="BD89">
            <v>3761625.25</v>
          </cell>
          <cell r="BE89">
            <v>3947094.12</v>
          </cell>
          <cell r="BF89">
            <v>5651.64</v>
          </cell>
          <cell r="BG89">
            <v>3766399.11</v>
          </cell>
          <cell r="BH89">
            <v>3955745.76</v>
          </cell>
          <cell r="BI89">
            <v>1773.86</v>
          </cell>
          <cell r="BJ89">
            <v>3770084.94</v>
          </cell>
          <cell r="BK89">
            <v>3956540.36</v>
          </cell>
          <cell r="BL89">
            <v>4665.09</v>
          </cell>
          <cell r="BM89">
            <v>3783664.49</v>
          </cell>
          <cell r="BN89">
            <v>3961217.71</v>
          </cell>
          <cell r="BO89">
            <v>13567.29</v>
          </cell>
          <cell r="BP89">
            <v>3784686.99</v>
          </cell>
          <cell r="BQ89">
            <v>3973439.26</v>
          </cell>
          <cell r="BR89">
            <v>2368.2399999999998</v>
          </cell>
          <cell r="BS89">
            <v>3798615.46</v>
          </cell>
          <cell r="BT89">
            <v>3974371.87</v>
          </cell>
          <cell r="BU89">
            <v>15364.1</v>
          </cell>
          <cell r="BV89">
            <v>3885277.3</v>
          </cell>
          <cell r="BW89">
            <v>3990285.49</v>
          </cell>
          <cell r="BX89">
            <v>86112.320000000007</v>
          </cell>
          <cell r="BY89">
            <v>260586.55</v>
          </cell>
          <cell r="BZ89">
            <v>75276.95</v>
          </cell>
          <cell r="CA89">
            <v>271421.92</v>
          </cell>
          <cell r="CB89">
            <v>577170.41</v>
          </cell>
          <cell r="CC89">
            <v>346921.02</v>
          </cell>
          <cell r="CD89">
            <v>316361.71000000002</v>
          </cell>
          <cell r="CE89">
            <v>580889.24</v>
          </cell>
          <cell r="CF89">
            <v>665022.73</v>
          </cell>
          <cell r="CG89">
            <v>1978.83</v>
          </cell>
          <cell r="CH89">
            <v>591658.51</v>
          </cell>
          <cell r="CI89">
            <v>668766.22</v>
          </cell>
          <cell r="CJ89">
            <v>9004.61</v>
          </cell>
          <cell r="CK89">
            <v>595927.51</v>
          </cell>
          <cell r="CL89">
            <v>673039.83</v>
          </cell>
          <cell r="CM89">
            <v>9000</v>
          </cell>
          <cell r="CN89">
            <v>608427.06000000006</v>
          </cell>
          <cell r="CO89">
            <v>673257.93</v>
          </cell>
          <cell r="CP89">
            <v>21281.45</v>
          </cell>
          <cell r="CQ89">
            <v>621967.46</v>
          </cell>
          <cell r="CR89">
            <v>681676.81</v>
          </cell>
          <cell r="CS89">
            <v>26402.97</v>
          </cell>
          <cell r="CT89">
            <v>621967.46</v>
          </cell>
          <cell r="CU89">
            <v>681676.81</v>
          </cell>
          <cell r="CV89">
            <v>26402.97</v>
          </cell>
          <cell r="CW89">
            <v>621967.46</v>
          </cell>
          <cell r="CX89">
            <v>681676.81</v>
          </cell>
          <cell r="CY89">
            <v>26402.97</v>
          </cell>
          <cell r="CZ89">
            <v>621967.46</v>
          </cell>
          <cell r="DA89">
            <v>681676.81</v>
          </cell>
          <cell r="DB89">
            <v>26402.97</v>
          </cell>
          <cell r="DC89">
            <v>621967.46</v>
          </cell>
          <cell r="DD89">
            <v>681676.81</v>
          </cell>
          <cell r="DE89">
            <v>26402.97</v>
          </cell>
          <cell r="DF89">
            <v>621967.46</v>
          </cell>
          <cell r="DG89">
            <v>681676.81</v>
          </cell>
          <cell r="DH89">
            <v>26402.97</v>
          </cell>
        </row>
        <row r="90">
          <cell r="A90">
            <v>11202010201</v>
          </cell>
          <cell r="B90" t="str">
            <v>CUENTAS POR COBRAR ACTIVOS FIJO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403.2</v>
          </cell>
          <cell r="L90">
            <v>0</v>
          </cell>
          <cell r="M90">
            <v>403.2</v>
          </cell>
          <cell r="N90">
            <v>0</v>
          </cell>
          <cell r="O90">
            <v>403.2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403.2</v>
          </cell>
          <cell r="U90">
            <v>403.2</v>
          </cell>
          <cell r="V90">
            <v>0</v>
          </cell>
          <cell r="W90">
            <v>403.2</v>
          </cell>
          <cell r="X90">
            <v>403.2</v>
          </cell>
          <cell r="Y90">
            <v>0</v>
          </cell>
          <cell r="Z90">
            <v>403.2</v>
          </cell>
          <cell r="AA90">
            <v>403.2</v>
          </cell>
          <cell r="AB90">
            <v>0</v>
          </cell>
          <cell r="AC90">
            <v>403.2</v>
          </cell>
          <cell r="AD90">
            <v>403.2</v>
          </cell>
          <cell r="AE90">
            <v>0</v>
          </cell>
          <cell r="AF90">
            <v>403.2</v>
          </cell>
          <cell r="AG90">
            <v>403.2</v>
          </cell>
          <cell r="AH90">
            <v>0</v>
          </cell>
          <cell r="AI90">
            <v>403.2</v>
          </cell>
          <cell r="AJ90">
            <v>403.2</v>
          </cell>
          <cell r="AK90">
            <v>0</v>
          </cell>
          <cell r="AL90">
            <v>403.2</v>
          </cell>
          <cell r="AM90">
            <v>403.2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</row>
        <row r="91">
          <cell r="A91">
            <v>11202010208</v>
          </cell>
          <cell r="B91" t="str">
            <v>OTRAS CUENTAS POR COBRAR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AL91">
            <v>228794.75</v>
          </cell>
          <cell r="AM91">
            <v>37674.239999999998</v>
          </cell>
          <cell r="AN91">
            <v>191120.51</v>
          </cell>
          <cell r="AO91">
            <v>12759.97</v>
          </cell>
          <cell r="AP91">
            <v>50080.52</v>
          </cell>
          <cell r="AQ91">
            <v>153799.96</v>
          </cell>
          <cell r="AR91">
            <v>18655.8</v>
          </cell>
          <cell r="AS91">
            <v>202166.75</v>
          </cell>
          <cell r="AT91">
            <v>7609.56</v>
          </cell>
          <cell r="AU91">
            <v>25619.43</v>
          </cell>
          <cell r="AV91">
            <v>210555.79</v>
          </cell>
          <cell r="AW91">
            <v>6184.15</v>
          </cell>
          <cell r="AX91">
            <v>27873.43</v>
          </cell>
          <cell r="AY91">
            <v>217477.94</v>
          </cell>
          <cell r="AZ91">
            <v>1516</v>
          </cell>
          <cell r="BA91">
            <v>31831.25</v>
          </cell>
          <cell r="BB91">
            <v>218461.94</v>
          </cell>
          <cell r="BC91">
            <v>4489.82</v>
          </cell>
          <cell r="BD91">
            <v>37482.89</v>
          </cell>
          <cell r="BE91">
            <v>222951.76</v>
          </cell>
          <cell r="BF91">
            <v>5651.64</v>
          </cell>
          <cell r="BG91">
            <v>42256.75</v>
          </cell>
          <cell r="BH91">
            <v>231603.4</v>
          </cell>
          <cell r="BI91">
            <v>1773.86</v>
          </cell>
          <cell r="BJ91">
            <v>45942.58</v>
          </cell>
          <cell r="BK91">
            <v>232398</v>
          </cell>
          <cell r="BL91">
            <v>4665.09</v>
          </cell>
          <cell r="BM91">
            <v>59522.13</v>
          </cell>
          <cell r="BN91">
            <v>237075.35</v>
          </cell>
          <cell r="BO91">
            <v>13567.29</v>
          </cell>
          <cell r="BP91">
            <v>60544.63</v>
          </cell>
          <cell r="BQ91">
            <v>249296.9</v>
          </cell>
          <cell r="BR91">
            <v>2368.2399999999998</v>
          </cell>
          <cell r="BS91">
            <v>74473.100000000006</v>
          </cell>
          <cell r="BT91">
            <v>250229.51</v>
          </cell>
          <cell r="BU91">
            <v>15364.1</v>
          </cell>
          <cell r="BV91">
            <v>161134.94</v>
          </cell>
          <cell r="BW91">
            <v>266143.13</v>
          </cell>
          <cell r="BX91">
            <v>86112.320000000007</v>
          </cell>
          <cell r="BY91">
            <v>260586.55</v>
          </cell>
          <cell r="BZ91">
            <v>75276.95</v>
          </cell>
          <cell r="CA91">
            <v>271421.92</v>
          </cell>
          <cell r="CB91">
            <v>577170.41</v>
          </cell>
          <cell r="CC91">
            <v>346921.02</v>
          </cell>
          <cell r="CD91">
            <v>316361.71000000002</v>
          </cell>
          <cell r="CE91">
            <v>580889.24</v>
          </cell>
          <cell r="CF91">
            <v>665022.73</v>
          </cell>
          <cell r="CG91">
            <v>1978.83</v>
          </cell>
          <cell r="CH91">
            <v>591658.51</v>
          </cell>
          <cell r="CI91">
            <v>668766.22</v>
          </cell>
          <cell r="CJ91">
            <v>9004.61</v>
          </cell>
          <cell r="CK91">
            <v>595927.51</v>
          </cell>
          <cell r="CL91">
            <v>673039.83</v>
          </cell>
          <cell r="CM91">
            <v>9000</v>
          </cell>
          <cell r="CN91">
            <v>608427.06000000006</v>
          </cell>
          <cell r="CO91">
            <v>673257.93</v>
          </cell>
          <cell r="CP91">
            <v>21281.45</v>
          </cell>
          <cell r="CQ91">
            <v>621967.46</v>
          </cell>
          <cell r="CR91">
            <v>681676.81</v>
          </cell>
          <cell r="CS91">
            <v>26402.97</v>
          </cell>
          <cell r="CT91">
            <v>621967.46</v>
          </cell>
          <cell r="CU91">
            <v>681676.81</v>
          </cell>
          <cell r="CV91">
            <v>26402.97</v>
          </cell>
          <cell r="CW91">
            <v>621967.46</v>
          </cell>
          <cell r="CX91">
            <v>681676.81</v>
          </cell>
          <cell r="CY91">
            <v>26402.97</v>
          </cell>
          <cell r="CZ91">
            <v>621967.46</v>
          </cell>
          <cell r="DA91">
            <v>681676.81</v>
          </cell>
          <cell r="DB91">
            <v>26402.97</v>
          </cell>
          <cell r="DC91">
            <v>621967.46</v>
          </cell>
          <cell r="DD91">
            <v>681676.81</v>
          </cell>
          <cell r="DE91">
            <v>26402.97</v>
          </cell>
          <cell r="DF91">
            <v>621967.46</v>
          </cell>
          <cell r="DG91">
            <v>681676.81</v>
          </cell>
          <cell r="DH91">
            <v>26402.97</v>
          </cell>
        </row>
        <row r="92">
          <cell r="A92">
            <v>11202010209</v>
          </cell>
          <cell r="B92" t="str">
            <v>CUENTAS POR COBRAR VARIOS</v>
          </cell>
          <cell r="D92">
            <v>5.8</v>
          </cell>
          <cell r="E92">
            <v>0</v>
          </cell>
          <cell r="F92">
            <v>3519.04</v>
          </cell>
          <cell r="G92">
            <v>-3513.24</v>
          </cell>
          <cell r="H92">
            <v>132517.97</v>
          </cell>
          <cell r="I92">
            <v>74151.399999999994</v>
          </cell>
          <cell r="J92">
            <v>58372.37</v>
          </cell>
          <cell r="K92">
            <v>166761.04</v>
          </cell>
          <cell r="L92">
            <v>221351.45</v>
          </cell>
          <cell r="M92">
            <v>-54584.61</v>
          </cell>
          <cell r="N92">
            <v>119593.99</v>
          </cell>
          <cell r="O92">
            <v>28602.41</v>
          </cell>
          <cell r="P92">
            <v>36406.97</v>
          </cell>
          <cell r="Q92">
            <v>1733919.75</v>
          </cell>
          <cell r="R92">
            <v>1705688.85</v>
          </cell>
          <cell r="S92">
            <v>64637.87</v>
          </cell>
          <cell r="T92">
            <v>3062645.47</v>
          </cell>
          <cell r="U92">
            <v>2998161.24</v>
          </cell>
          <cell r="V92">
            <v>64490.03</v>
          </cell>
          <cell r="W92">
            <v>3454292.74</v>
          </cell>
          <cell r="X92">
            <v>3438609.85</v>
          </cell>
          <cell r="Y92">
            <v>15688.69</v>
          </cell>
          <cell r="Z92">
            <v>3454292.74</v>
          </cell>
          <cell r="AA92">
            <v>3439329.19</v>
          </cell>
          <cell r="AB92">
            <v>14969.35</v>
          </cell>
          <cell r="AC92">
            <v>4202113.24</v>
          </cell>
          <cell r="AD92">
            <v>3440989.19</v>
          </cell>
          <cell r="AE92">
            <v>761129.85</v>
          </cell>
          <cell r="AF92">
            <v>4223297.26</v>
          </cell>
          <cell r="AG92">
            <v>3463003.21</v>
          </cell>
          <cell r="AH92">
            <v>760299.85</v>
          </cell>
          <cell r="AI92">
            <v>4279627.54</v>
          </cell>
          <cell r="AJ92">
            <v>4279633.34</v>
          </cell>
          <cell r="AK92">
            <v>0</v>
          </cell>
          <cell r="AL92">
            <v>4280631.6399999997</v>
          </cell>
          <cell r="AM92">
            <v>4280637.4400000004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856.41</v>
          </cell>
          <cell r="AV92">
            <v>856.41</v>
          </cell>
          <cell r="AW92">
            <v>0</v>
          </cell>
          <cell r="AX92">
            <v>3723924.78</v>
          </cell>
          <cell r="AY92">
            <v>856.41</v>
          </cell>
          <cell r="AZ92">
            <v>3723068.37</v>
          </cell>
          <cell r="BA92">
            <v>3724142.36</v>
          </cell>
          <cell r="BB92">
            <v>3724142.36</v>
          </cell>
          <cell r="BC92">
            <v>0</v>
          </cell>
          <cell r="BD92">
            <v>3724142.36</v>
          </cell>
          <cell r="BE92">
            <v>3724142.36</v>
          </cell>
          <cell r="BF92">
            <v>0</v>
          </cell>
          <cell r="BG92">
            <v>3724142.36</v>
          </cell>
          <cell r="BH92">
            <v>3724142.36</v>
          </cell>
          <cell r="BI92">
            <v>0</v>
          </cell>
          <cell r="BJ92">
            <v>3724142.36</v>
          </cell>
          <cell r="BK92">
            <v>3724142.36</v>
          </cell>
          <cell r="BL92">
            <v>0</v>
          </cell>
          <cell r="BM92">
            <v>3724142.36</v>
          </cell>
          <cell r="BN92">
            <v>3724142.36</v>
          </cell>
          <cell r="BO92">
            <v>0</v>
          </cell>
          <cell r="BP92">
            <v>3724142.36</v>
          </cell>
          <cell r="BQ92">
            <v>3724142.36</v>
          </cell>
          <cell r="BR92">
            <v>0</v>
          </cell>
          <cell r="BS92">
            <v>3724142.36</v>
          </cell>
          <cell r="BT92">
            <v>3724142.36</v>
          </cell>
          <cell r="BU92">
            <v>0</v>
          </cell>
          <cell r="BV92">
            <v>3724142.36</v>
          </cell>
          <cell r="BW92">
            <v>3724142.36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</row>
        <row r="93">
          <cell r="A93">
            <v>112020200</v>
          </cell>
          <cell r="B93" t="str">
            <v>ANTICIPOS A PROVEEDORES</v>
          </cell>
          <cell r="D93">
            <v>709768.41</v>
          </cell>
          <cell r="E93">
            <v>405994.12</v>
          </cell>
          <cell r="F93">
            <v>368922.54</v>
          </cell>
          <cell r="G93">
            <v>746839.99</v>
          </cell>
          <cell r="H93">
            <v>611782.66</v>
          </cell>
          <cell r="I93">
            <v>517290.05</v>
          </cell>
          <cell r="J93">
            <v>804261.02</v>
          </cell>
          <cell r="K93">
            <v>712847.77</v>
          </cell>
          <cell r="L93">
            <v>757453.85</v>
          </cell>
          <cell r="M93">
            <v>665162.32999999996</v>
          </cell>
          <cell r="N93">
            <v>79336.05</v>
          </cell>
          <cell r="O93">
            <v>192265.3</v>
          </cell>
          <cell r="P93">
            <v>552233.07999999996</v>
          </cell>
          <cell r="Q93">
            <v>741194.67</v>
          </cell>
          <cell r="R93">
            <v>45988.21</v>
          </cell>
          <cell r="S93">
            <v>1247439.54</v>
          </cell>
          <cell r="T93">
            <v>1716552.23</v>
          </cell>
          <cell r="U93">
            <v>1517919.89</v>
          </cell>
          <cell r="V93">
            <v>908400.75</v>
          </cell>
          <cell r="W93">
            <v>1927640.66</v>
          </cell>
          <cell r="X93">
            <v>1622406.32</v>
          </cell>
          <cell r="Y93">
            <v>1015002.75</v>
          </cell>
          <cell r="Z93">
            <v>2233132.71</v>
          </cell>
          <cell r="AA93">
            <v>1725808.36</v>
          </cell>
          <cell r="AB93">
            <v>1217092.76</v>
          </cell>
          <cell r="AC93">
            <v>16612319.380000001</v>
          </cell>
          <cell r="AD93">
            <v>1735405.52</v>
          </cell>
          <cell r="AE93">
            <v>15586682.27</v>
          </cell>
          <cell r="AF93">
            <v>25928404.920000002</v>
          </cell>
          <cell r="AG93">
            <v>16620600.85</v>
          </cell>
          <cell r="AH93">
            <v>10017572.48</v>
          </cell>
          <cell r="AI93">
            <v>38548040.68</v>
          </cell>
          <cell r="AJ93">
            <v>29996436.129999999</v>
          </cell>
          <cell r="AK93">
            <v>9261372.9600000009</v>
          </cell>
          <cell r="AL93">
            <v>49681141.630000003</v>
          </cell>
          <cell r="AM93">
            <v>43790287.909999996</v>
          </cell>
          <cell r="AN93">
            <v>6600622.1299999999</v>
          </cell>
          <cell r="AO93">
            <v>5629995.9800000004</v>
          </cell>
          <cell r="AP93">
            <v>4436281.03</v>
          </cell>
          <cell r="AQ93">
            <v>7459762.0499999998</v>
          </cell>
          <cell r="AR93">
            <v>19508487.289999999</v>
          </cell>
          <cell r="AS93">
            <v>8306502.7699999996</v>
          </cell>
          <cell r="AT93">
            <v>17468031.620000001</v>
          </cell>
          <cell r="AU93">
            <v>26697995.940000001</v>
          </cell>
          <cell r="AV93">
            <v>26023074.41</v>
          </cell>
          <cell r="AW93">
            <v>6940968.6299999999</v>
          </cell>
          <cell r="AX93">
            <v>35924703.5</v>
          </cell>
          <cell r="AY93">
            <v>40519425.659999996</v>
          </cell>
          <cell r="AZ93">
            <v>1671324.94</v>
          </cell>
          <cell r="BA93">
            <v>44062474.039999999</v>
          </cell>
          <cell r="BB93">
            <v>49750536.68</v>
          </cell>
          <cell r="BC93">
            <v>577984.46</v>
          </cell>
          <cell r="BD93">
            <v>56972657.350000001</v>
          </cell>
          <cell r="BE93">
            <v>58009045.100000001</v>
          </cell>
          <cell r="BF93">
            <v>5229659.3499999996</v>
          </cell>
          <cell r="BG93">
            <v>68315112.980000004</v>
          </cell>
          <cell r="BH93">
            <v>68409326.140000001</v>
          </cell>
          <cell r="BI93">
            <v>6171833.9400000004</v>
          </cell>
          <cell r="BJ93">
            <v>83912381.519999996</v>
          </cell>
          <cell r="BK93">
            <v>85158832.689999998</v>
          </cell>
          <cell r="BL93">
            <v>5019595.93</v>
          </cell>
          <cell r="BM93">
            <v>95182887.319999993</v>
          </cell>
          <cell r="BN93">
            <v>98547213.030000001</v>
          </cell>
          <cell r="BO93">
            <v>2901721.39</v>
          </cell>
          <cell r="BP93">
            <v>104622854.81</v>
          </cell>
          <cell r="BQ93">
            <v>107090492.91</v>
          </cell>
          <cell r="BR93">
            <v>3798409</v>
          </cell>
          <cell r="BS93">
            <v>117520434.95999999</v>
          </cell>
          <cell r="BT93">
            <v>117687268.97</v>
          </cell>
          <cell r="BU93">
            <v>6099213.0899999999</v>
          </cell>
          <cell r="BV93">
            <v>138903831.03</v>
          </cell>
          <cell r="BW93">
            <v>142677506.97999999</v>
          </cell>
          <cell r="BX93">
            <v>2492371.15</v>
          </cell>
          <cell r="BY93">
            <v>54347689.969999999</v>
          </cell>
          <cell r="BZ93">
            <v>37326430.329999998</v>
          </cell>
          <cell r="CA93">
            <v>19513630.789999999</v>
          </cell>
          <cell r="CB93">
            <v>87979583.469999999</v>
          </cell>
          <cell r="CC93">
            <v>74076114.480000004</v>
          </cell>
          <cell r="CD93">
            <v>16395840.140000001</v>
          </cell>
          <cell r="CE93">
            <v>158815781.90000001</v>
          </cell>
          <cell r="CF93">
            <v>127000976.23999999</v>
          </cell>
          <cell r="CG93">
            <v>34307176.810000002</v>
          </cell>
          <cell r="CH93">
            <v>205292086.37</v>
          </cell>
          <cell r="CI93">
            <v>182222240.28999999</v>
          </cell>
          <cell r="CJ93">
            <v>25562217.23</v>
          </cell>
          <cell r="CK93">
            <v>224003094.69999999</v>
          </cell>
          <cell r="CL93">
            <v>206673072.16</v>
          </cell>
          <cell r="CM93">
            <v>19822393.690000001</v>
          </cell>
          <cell r="CN93">
            <v>243545247.88</v>
          </cell>
          <cell r="CO93">
            <v>225193206.40000001</v>
          </cell>
          <cell r="CP93">
            <v>20844412.629999999</v>
          </cell>
          <cell r="CQ93">
            <v>265821425.38</v>
          </cell>
          <cell r="CR93">
            <v>250320214.31999999</v>
          </cell>
          <cell r="CS93">
            <v>17993582.210000001</v>
          </cell>
          <cell r="CT93">
            <v>265821425.38</v>
          </cell>
          <cell r="CU93">
            <v>250320214.31999999</v>
          </cell>
          <cell r="CV93">
            <v>17993582.210000001</v>
          </cell>
          <cell r="CW93">
            <v>265821425.38</v>
          </cell>
          <cell r="CX93">
            <v>250320214.31999999</v>
          </cell>
          <cell r="CY93">
            <v>17993582.210000001</v>
          </cell>
          <cell r="CZ93">
            <v>265821425.38</v>
          </cell>
          <cell r="DA93">
            <v>250320214.31999999</v>
          </cell>
          <cell r="DB93">
            <v>17993582.210000001</v>
          </cell>
          <cell r="DC93">
            <v>265821425.38</v>
          </cell>
          <cell r="DD93">
            <v>250320214.31999999</v>
          </cell>
          <cell r="DE93">
            <v>17993582.210000001</v>
          </cell>
          <cell r="DF93">
            <v>265821425.38</v>
          </cell>
          <cell r="DG93">
            <v>250320214.31999999</v>
          </cell>
          <cell r="DH93">
            <v>17993582.210000001</v>
          </cell>
        </row>
        <row r="94">
          <cell r="A94">
            <v>112020201</v>
          </cell>
          <cell r="B94" t="str">
            <v>ANTICIPOS A PROVEEDORES</v>
          </cell>
          <cell r="D94">
            <v>709768.41</v>
          </cell>
          <cell r="E94">
            <v>405994.12</v>
          </cell>
          <cell r="F94">
            <v>368922.54</v>
          </cell>
          <cell r="G94">
            <v>746839.99</v>
          </cell>
          <cell r="H94">
            <v>611782.66</v>
          </cell>
          <cell r="I94">
            <v>517290.05</v>
          </cell>
          <cell r="J94">
            <v>804261.02</v>
          </cell>
          <cell r="K94">
            <v>712847.77</v>
          </cell>
          <cell r="L94">
            <v>757453.85</v>
          </cell>
          <cell r="M94">
            <v>665162.32999999996</v>
          </cell>
          <cell r="N94">
            <v>79336.05</v>
          </cell>
          <cell r="O94">
            <v>192265.3</v>
          </cell>
          <cell r="P94">
            <v>552233.07999999996</v>
          </cell>
          <cell r="Q94">
            <v>741194.67</v>
          </cell>
          <cell r="R94">
            <v>45988.21</v>
          </cell>
          <cell r="S94">
            <v>1247439.54</v>
          </cell>
          <cell r="T94">
            <v>1716552.23</v>
          </cell>
          <cell r="U94">
            <v>1517919.89</v>
          </cell>
          <cell r="V94">
            <v>908400.75</v>
          </cell>
          <cell r="W94">
            <v>1927640.66</v>
          </cell>
          <cell r="X94">
            <v>1622406.32</v>
          </cell>
          <cell r="Y94">
            <v>1015002.75</v>
          </cell>
          <cell r="Z94">
            <v>2233132.71</v>
          </cell>
          <cell r="AA94">
            <v>1725808.36</v>
          </cell>
          <cell r="AB94">
            <v>1217092.76</v>
          </cell>
          <cell r="AC94">
            <v>16612319.380000001</v>
          </cell>
          <cell r="AD94">
            <v>1735405.52</v>
          </cell>
          <cell r="AE94">
            <v>15586682.27</v>
          </cell>
          <cell r="AF94">
            <v>24859989.949999999</v>
          </cell>
          <cell r="AG94">
            <v>16620600.85</v>
          </cell>
          <cell r="AH94">
            <v>8949157.5099999998</v>
          </cell>
          <cell r="AI94">
            <v>35296813.909999996</v>
          </cell>
          <cell r="AJ94">
            <v>27019309.699999999</v>
          </cell>
          <cell r="AK94">
            <v>8987272.6199999992</v>
          </cell>
          <cell r="AL94">
            <v>46006391.740000002</v>
          </cell>
          <cell r="AM94">
            <v>40274755.600000001</v>
          </cell>
          <cell r="AN94">
            <v>6441404.5499999998</v>
          </cell>
          <cell r="AO94">
            <v>4987574.68</v>
          </cell>
          <cell r="AP94">
            <v>4063258.41</v>
          </cell>
          <cell r="AQ94">
            <v>7031145.79</v>
          </cell>
          <cell r="AR94">
            <v>18784685.140000001</v>
          </cell>
          <cell r="AS94">
            <v>7915972.3499999996</v>
          </cell>
          <cell r="AT94">
            <v>16975542.309999999</v>
          </cell>
          <cell r="AU94">
            <v>25895742.620000001</v>
          </cell>
          <cell r="AV94">
            <v>25075655.09</v>
          </cell>
          <cell r="AW94">
            <v>6926917.0499999998</v>
          </cell>
          <cell r="AX94">
            <v>34795312.799999997</v>
          </cell>
          <cell r="AY94">
            <v>39565224.960000001</v>
          </cell>
          <cell r="AZ94">
            <v>1336917.3600000001</v>
          </cell>
          <cell r="BA94">
            <v>42912819.5</v>
          </cell>
          <cell r="BB94">
            <v>48475980</v>
          </cell>
          <cell r="BC94">
            <v>543669.02</v>
          </cell>
          <cell r="BD94">
            <v>55800200.880000003</v>
          </cell>
          <cell r="BE94">
            <v>56716147.420000002</v>
          </cell>
          <cell r="BF94">
            <v>5190882.9800000004</v>
          </cell>
          <cell r="BG94">
            <v>66546840.390000001</v>
          </cell>
          <cell r="BH94">
            <v>67073307.399999999</v>
          </cell>
          <cell r="BI94">
            <v>5580362.5099999998</v>
          </cell>
          <cell r="BJ94">
            <v>81290223.329999998</v>
          </cell>
          <cell r="BK94">
            <v>83662731.409999996</v>
          </cell>
          <cell r="BL94">
            <v>3734321.44</v>
          </cell>
          <cell r="BM94">
            <v>91002609.140000001</v>
          </cell>
          <cell r="BN94">
            <v>95887218.25</v>
          </cell>
          <cell r="BO94">
            <v>1222220.4099999999</v>
          </cell>
          <cell r="BP94">
            <v>98126720.790000007</v>
          </cell>
          <cell r="BQ94">
            <v>102541490.55</v>
          </cell>
          <cell r="BR94">
            <v>1692059.76</v>
          </cell>
          <cell r="BS94">
            <v>109449568.55</v>
          </cell>
          <cell r="BT94">
            <v>112297343.06999999</v>
          </cell>
          <cell r="BU94">
            <v>3259055</v>
          </cell>
          <cell r="BV94">
            <v>128262314.28</v>
          </cell>
          <cell r="BW94">
            <v>134214424.93000001</v>
          </cell>
          <cell r="BX94">
            <v>154718.87</v>
          </cell>
          <cell r="BY94">
            <v>51040367.75</v>
          </cell>
          <cell r="BZ94">
            <v>35329373.229999997</v>
          </cell>
          <cell r="CA94">
            <v>15865713.390000001</v>
          </cell>
          <cell r="CB94">
            <v>81587235.689999998</v>
          </cell>
          <cell r="CC94">
            <v>69613698.670000002</v>
          </cell>
          <cell r="CD94">
            <v>12128255.890000001</v>
          </cell>
          <cell r="CE94">
            <v>139349565.28999999</v>
          </cell>
          <cell r="CF94">
            <v>118009918.06</v>
          </cell>
          <cell r="CG94">
            <v>21494366.100000001</v>
          </cell>
          <cell r="CH94">
            <v>171037315.63999999</v>
          </cell>
          <cell r="CI94">
            <v>161989495.08000001</v>
          </cell>
          <cell r="CJ94">
            <v>9202539.4299999997</v>
          </cell>
          <cell r="CK94">
            <v>184598079.22</v>
          </cell>
          <cell r="CL94">
            <v>180031610.05000001</v>
          </cell>
          <cell r="CM94">
            <v>4721188.04</v>
          </cell>
          <cell r="CN94">
            <v>203982391.16999999</v>
          </cell>
          <cell r="CO94">
            <v>193281742.81</v>
          </cell>
          <cell r="CP94">
            <v>10855367.23</v>
          </cell>
          <cell r="CQ94">
            <v>226223255.81999999</v>
          </cell>
          <cell r="CR94">
            <v>214222555.46000001</v>
          </cell>
          <cell r="CS94">
            <v>12155419.23</v>
          </cell>
          <cell r="CT94">
            <v>226223255.81999999</v>
          </cell>
          <cell r="CU94">
            <v>214222555.46000001</v>
          </cell>
          <cell r="CV94">
            <v>12155419.23</v>
          </cell>
          <cell r="CW94">
            <v>226223255.81999999</v>
          </cell>
          <cell r="CX94">
            <v>214222555.46000001</v>
          </cell>
          <cell r="CY94">
            <v>12155419.23</v>
          </cell>
          <cell r="CZ94">
            <v>226223255.81999999</v>
          </cell>
          <cell r="DA94">
            <v>214222555.46000001</v>
          </cell>
          <cell r="DB94">
            <v>12155419.23</v>
          </cell>
          <cell r="DC94">
            <v>226223255.81999999</v>
          </cell>
          <cell r="DD94">
            <v>214222555.46000001</v>
          </cell>
          <cell r="DE94">
            <v>12155419.23</v>
          </cell>
          <cell r="DF94">
            <v>226223255.81999999</v>
          </cell>
          <cell r="DG94">
            <v>214222555.46000001</v>
          </cell>
          <cell r="DH94">
            <v>12155419.23</v>
          </cell>
        </row>
        <row r="95">
          <cell r="A95">
            <v>11202020101</v>
          </cell>
          <cell r="B95" t="str">
            <v>ANTICIPOS A PROVEEDORES LOCALES</v>
          </cell>
          <cell r="D95">
            <v>709768.41</v>
          </cell>
          <cell r="E95">
            <v>305994.12</v>
          </cell>
          <cell r="F95">
            <v>368922.54</v>
          </cell>
          <cell r="G95">
            <v>646839.99</v>
          </cell>
          <cell r="H95">
            <v>411782.66</v>
          </cell>
          <cell r="I95">
            <v>517290.05</v>
          </cell>
          <cell r="J95">
            <v>604261.02</v>
          </cell>
          <cell r="K95">
            <v>462847.77</v>
          </cell>
          <cell r="L95">
            <v>757453.85</v>
          </cell>
          <cell r="M95">
            <v>415162.33</v>
          </cell>
          <cell r="N95">
            <v>29336.05</v>
          </cell>
          <cell r="O95">
            <v>58640.23</v>
          </cell>
          <cell r="P95">
            <v>385858.15</v>
          </cell>
          <cell r="Q95">
            <v>657025.89</v>
          </cell>
          <cell r="R95">
            <v>11901.43</v>
          </cell>
          <cell r="S95">
            <v>1030982.61</v>
          </cell>
          <cell r="T95">
            <v>1164729.71</v>
          </cell>
          <cell r="U95">
            <v>1342554.3</v>
          </cell>
          <cell r="V95">
            <v>531943.81999999995</v>
          </cell>
          <cell r="W95">
            <v>1268077.73</v>
          </cell>
          <cell r="X95">
            <v>1441282.12</v>
          </cell>
          <cell r="Y95">
            <v>536564.02</v>
          </cell>
          <cell r="Z95">
            <v>1373454.4</v>
          </cell>
          <cell r="AA95">
            <v>1544602.16</v>
          </cell>
          <cell r="AB95">
            <v>538620.65</v>
          </cell>
          <cell r="AC95">
            <v>1373595.6</v>
          </cell>
          <cell r="AD95">
            <v>1551481.92</v>
          </cell>
          <cell r="AE95">
            <v>531882.09</v>
          </cell>
          <cell r="AF95">
            <v>2430554.6</v>
          </cell>
          <cell r="AG95">
            <v>2481470.29</v>
          </cell>
          <cell r="AH95">
            <v>658852.72</v>
          </cell>
          <cell r="AI95">
            <v>2545557.41</v>
          </cell>
          <cell r="AJ95">
            <v>2609945.21</v>
          </cell>
          <cell r="AK95">
            <v>645380.61</v>
          </cell>
          <cell r="AL95">
            <v>2703788.54</v>
          </cell>
          <cell r="AM95">
            <v>3250835.15</v>
          </cell>
          <cell r="AN95">
            <v>162721.79999999999</v>
          </cell>
          <cell r="AO95">
            <v>0</v>
          </cell>
          <cell r="AP95">
            <v>29679.49</v>
          </cell>
          <cell r="AQ95">
            <v>129370.42</v>
          </cell>
          <cell r="AR95">
            <v>22717.4</v>
          </cell>
          <cell r="AS95">
            <v>50597.15</v>
          </cell>
          <cell r="AT95">
            <v>131170.16</v>
          </cell>
          <cell r="AU95">
            <v>163825.12</v>
          </cell>
          <cell r="AV95">
            <v>216608.56</v>
          </cell>
          <cell r="AW95">
            <v>106266.47</v>
          </cell>
          <cell r="AX95">
            <v>7105324.2999999998</v>
          </cell>
          <cell r="AY95">
            <v>7162233.79</v>
          </cell>
          <cell r="AZ95">
            <v>102140.42</v>
          </cell>
          <cell r="BA95">
            <v>11547357.300000001</v>
          </cell>
          <cell r="BB95">
            <v>11678346.539999999</v>
          </cell>
          <cell r="BC95">
            <v>28060.67</v>
          </cell>
          <cell r="BD95">
            <v>15658809.210000001</v>
          </cell>
          <cell r="BE95">
            <v>15809399.210000001</v>
          </cell>
          <cell r="BF95">
            <v>8459.91</v>
          </cell>
          <cell r="BG95">
            <v>20798379.879999999</v>
          </cell>
          <cell r="BH95">
            <v>20954527.370000001</v>
          </cell>
          <cell r="BI95">
            <v>2902.42</v>
          </cell>
          <cell r="BJ95">
            <v>29071310.82</v>
          </cell>
          <cell r="BK95">
            <v>29211482.699999999</v>
          </cell>
          <cell r="BL95">
            <v>18878.03</v>
          </cell>
          <cell r="BM95">
            <v>35183712.93</v>
          </cell>
          <cell r="BN95">
            <v>35329782.390000001</v>
          </cell>
          <cell r="BO95">
            <v>12980.45</v>
          </cell>
          <cell r="BP95">
            <v>38474586.579999998</v>
          </cell>
          <cell r="BQ95">
            <v>38619309.079999998</v>
          </cell>
          <cell r="BR95">
            <v>14327.41</v>
          </cell>
          <cell r="BS95">
            <v>43303347.340000004</v>
          </cell>
          <cell r="BT95">
            <v>43451964.840000004</v>
          </cell>
          <cell r="BU95">
            <v>10432.41</v>
          </cell>
          <cell r="BV95">
            <v>48525171.07</v>
          </cell>
          <cell r="BW95">
            <v>48661694.729999997</v>
          </cell>
          <cell r="BX95">
            <v>22526.25</v>
          </cell>
          <cell r="BY95">
            <v>17648110.25</v>
          </cell>
          <cell r="BZ95">
            <v>17650365.100000001</v>
          </cell>
          <cell r="CA95">
            <v>20271.400000000001</v>
          </cell>
          <cell r="CB95">
            <v>35047808.439999998</v>
          </cell>
          <cell r="CC95">
            <v>34721464.689999998</v>
          </cell>
          <cell r="CD95">
            <v>348870</v>
          </cell>
          <cell r="CE95">
            <v>58265238.140000001</v>
          </cell>
          <cell r="CF95">
            <v>57919979.009999998</v>
          </cell>
          <cell r="CG95">
            <v>367785.38</v>
          </cell>
          <cell r="CH95">
            <v>80197149.840000004</v>
          </cell>
          <cell r="CI95">
            <v>79849164</v>
          </cell>
          <cell r="CJ95">
            <v>370512.09</v>
          </cell>
          <cell r="CK95">
            <v>89119186.420000002</v>
          </cell>
          <cell r="CL95">
            <v>88846056.430000007</v>
          </cell>
          <cell r="CM95">
            <v>295656.24</v>
          </cell>
          <cell r="CN95">
            <v>95878839.019999996</v>
          </cell>
          <cell r="CO95">
            <v>95550679.950000003</v>
          </cell>
          <cell r="CP95">
            <v>350685.32</v>
          </cell>
          <cell r="CQ95">
            <v>106284695.67</v>
          </cell>
          <cell r="CR95">
            <v>105959603.5</v>
          </cell>
          <cell r="CS95">
            <v>347618.42</v>
          </cell>
          <cell r="CT95">
            <v>106284695.67</v>
          </cell>
          <cell r="CU95">
            <v>105959603.5</v>
          </cell>
          <cell r="CV95">
            <v>347618.42</v>
          </cell>
          <cell r="CW95">
            <v>106284695.67</v>
          </cell>
          <cell r="CX95">
            <v>105959603.5</v>
          </cell>
          <cell r="CY95">
            <v>347618.42</v>
          </cell>
          <cell r="CZ95">
            <v>106284695.67</v>
          </cell>
          <cell r="DA95">
            <v>105959603.5</v>
          </cell>
          <cell r="DB95">
            <v>347618.42</v>
          </cell>
          <cell r="DC95">
            <v>106284695.67</v>
          </cell>
          <cell r="DD95">
            <v>105959603.5</v>
          </cell>
          <cell r="DE95">
            <v>347618.42</v>
          </cell>
          <cell r="DF95">
            <v>106284695.67</v>
          </cell>
          <cell r="DG95">
            <v>105959603.5</v>
          </cell>
          <cell r="DH95">
            <v>347618.42</v>
          </cell>
        </row>
        <row r="96">
          <cell r="A96">
            <v>11202020102</v>
          </cell>
          <cell r="B96" t="str">
            <v>ANTICIPOS A PROVEEDORES DEL EXTERIOR</v>
          </cell>
          <cell r="D96">
            <v>0</v>
          </cell>
          <cell r="E96">
            <v>100000</v>
          </cell>
          <cell r="F96">
            <v>0</v>
          </cell>
          <cell r="G96">
            <v>100000</v>
          </cell>
          <cell r="H96">
            <v>200000</v>
          </cell>
          <cell r="I96">
            <v>0</v>
          </cell>
          <cell r="J96">
            <v>200000</v>
          </cell>
          <cell r="K96">
            <v>250000</v>
          </cell>
          <cell r="L96">
            <v>0</v>
          </cell>
          <cell r="M96">
            <v>250000</v>
          </cell>
          <cell r="N96">
            <v>50000</v>
          </cell>
          <cell r="O96">
            <v>133625.07</v>
          </cell>
          <cell r="P96">
            <v>166374.93</v>
          </cell>
          <cell r="Q96">
            <v>84168.78</v>
          </cell>
          <cell r="R96">
            <v>34086.78</v>
          </cell>
          <cell r="S96">
            <v>216456.93</v>
          </cell>
          <cell r="T96">
            <v>551822.52</v>
          </cell>
          <cell r="U96">
            <v>175365.59</v>
          </cell>
          <cell r="V96">
            <v>376456.93</v>
          </cell>
          <cell r="W96">
            <v>659562.93000000005</v>
          </cell>
          <cell r="X96">
            <v>181124.2</v>
          </cell>
          <cell r="Y96">
            <v>478438.73</v>
          </cell>
          <cell r="Z96">
            <v>859678.31</v>
          </cell>
          <cell r="AA96">
            <v>181206.2</v>
          </cell>
          <cell r="AB96">
            <v>678472.11</v>
          </cell>
          <cell r="AC96">
            <v>15238723.779999999</v>
          </cell>
          <cell r="AD96">
            <v>183923.6</v>
          </cell>
          <cell r="AE96">
            <v>15054800.18</v>
          </cell>
          <cell r="AF96">
            <v>22429435.350000001</v>
          </cell>
          <cell r="AG96">
            <v>14139130.560000001</v>
          </cell>
          <cell r="AH96">
            <v>8290304.79</v>
          </cell>
          <cell r="AI96">
            <v>32751256.5</v>
          </cell>
          <cell r="AJ96">
            <v>24409364.489999998</v>
          </cell>
          <cell r="AK96">
            <v>8341892.0099999998</v>
          </cell>
          <cell r="AL96">
            <v>43302603.200000003</v>
          </cell>
          <cell r="AM96">
            <v>37023920.450000003</v>
          </cell>
          <cell r="AN96">
            <v>6278682.75</v>
          </cell>
          <cell r="AO96">
            <v>4987574.68</v>
          </cell>
          <cell r="AP96">
            <v>4033578.92</v>
          </cell>
          <cell r="AQ96">
            <v>6901775.3700000001</v>
          </cell>
          <cell r="AR96">
            <v>18761967.739999998</v>
          </cell>
          <cell r="AS96">
            <v>7865375.2000000002</v>
          </cell>
          <cell r="AT96">
            <v>16844372.149999999</v>
          </cell>
          <cell r="AU96">
            <v>25731917.5</v>
          </cell>
          <cell r="AV96">
            <v>24859046.530000001</v>
          </cell>
          <cell r="AW96">
            <v>6820650.5800000001</v>
          </cell>
          <cell r="AX96">
            <v>27689988.5</v>
          </cell>
          <cell r="AY96">
            <v>32402991.170000002</v>
          </cell>
          <cell r="AZ96">
            <v>1234776.94</v>
          </cell>
          <cell r="BA96">
            <v>31365462.199999999</v>
          </cell>
          <cell r="BB96">
            <v>36797633.460000001</v>
          </cell>
          <cell r="BC96">
            <v>515608.35</v>
          </cell>
          <cell r="BD96">
            <v>40141391.670000002</v>
          </cell>
          <cell r="BE96">
            <v>40906748.210000001</v>
          </cell>
          <cell r="BF96">
            <v>5182423.07</v>
          </cell>
          <cell r="BG96">
            <v>45748460.509999998</v>
          </cell>
          <cell r="BH96">
            <v>46118780.030000001</v>
          </cell>
          <cell r="BI96">
            <v>5577460.0899999999</v>
          </cell>
          <cell r="BJ96">
            <v>52218912.509999998</v>
          </cell>
          <cell r="BK96">
            <v>54451248.710000001</v>
          </cell>
          <cell r="BL96">
            <v>3715443.41</v>
          </cell>
          <cell r="BM96">
            <v>55818896.210000001</v>
          </cell>
          <cell r="BN96">
            <v>60557435.859999999</v>
          </cell>
          <cell r="BO96">
            <v>1209239.96</v>
          </cell>
          <cell r="BP96">
            <v>59652134.210000001</v>
          </cell>
          <cell r="BQ96">
            <v>63922181.469999999</v>
          </cell>
          <cell r="BR96">
            <v>1677732.35</v>
          </cell>
          <cell r="BS96">
            <v>66146221.210000001</v>
          </cell>
          <cell r="BT96">
            <v>68845378.230000004</v>
          </cell>
          <cell r="BU96">
            <v>3248622.59</v>
          </cell>
          <cell r="BV96">
            <v>79737143.209999993</v>
          </cell>
          <cell r="BW96">
            <v>85552730.200000003</v>
          </cell>
          <cell r="BX96">
            <v>132192.62</v>
          </cell>
          <cell r="BY96">
            <v>33392257.5</v>
          </cell>
          <cell r="BZ96">
            <v>17679008.129999999</v>
          </cell>
          <cell r="CA96">
            <v>15845441.99</v>
          </cell>
          <cell r="CB96">
            <v>46539427.25</v>
          </cell>
          <cell r="CC96">
            <v>34892233.979999997</v>
          </cell>
          <cell r="CD96">
            <v>11779385.890000001</v>
          </cell>
          <cell r="CE96">
            <v>81084327.150000006</v>
          </cell>
          <cell r="CF96">
            <v>60089939.049999997</v>
          </cell>
          <cell r="CG96">
            <v>21126580.719999999</v>
          </cell>
          <cell r="CH96">
            <v>90840165.799999997</v>
          </cell>
          <cell r="CI96">
            <v>82140331.079999998</v>
          </cell>
          <cell r="CJ96">
            <v>8832027.3399999999</v>
          </cell>
          <cell r="CK96">
            <v>95478892.799999997</v>
          </cell>
          <cell r="CL96">
            <v>91185553.620000005</v>
          </cell>
          <cell r="CM96">
            <v>4425531.8</v>
          </cell>
          <cell r="CN96">
            <v>108103552.15000001</v>
          </cell>
          <cell r="CO96">
            <v>97731062.859999999</v>
          </cell>
          <cell r="CP96">
            <v>10504681.91</v>
          </cell>
          <cell r="CQ96">
            <v>119938560.15000001</v>
          </cell>
          <cell r="CR96">
            <v>108262951.95999999</v>
          </cell>
          <cell r="CS96">
            <v>11807800.810000001</v>
          </cell>
          <cell r="CT96">
            <v>119938560.15000001</v>
          </cell>
          <cell r="CU96">
            <v>108262951.95999999</v>
          </cell>
          <cell r="CV96">
            <v>11807800.810000001</v>
          </cell>
          <cell r="CW96">
            <v>119938560.15000001</v>
          </cell>
          <cell r="CX96">
            <v>108262951.95999999</v>
          </cell>
          <cell r="CY96">
            <v>11807800.810000001</v>
          </cell>
          <cell r="CZ96">
            <v>119938560.15000001</v>
          </cell>
          <cell r="DA96">
            <v>108262951.95999999</v>
          </cell>
          <cell r="DB96">
            <v>11807800.810000001</v>
          </cell>
          <cell r="DC96">
            <v>119938560.15000001</v>
          </cell>
          <cell r="DD96">
            <v>108262951.95999999</v>
          </cell>
          <cell r="DE96">
            <v>11807800.810000001</v>
          </cell>
          <cell r="DF96">
            <v>119938560.15000001</v>
          </cell>
          <cell r="DG96">
            <v>108262951.95999999</v>
          </cell>
          <cell r="DH96">
            <v>11807800.810000001</v>
          </cell>
        </row>
        <row r="97">
          <cell r="A97">
            <v>112020207</v>
          </cell>
          <cell r="B97" t="str">
            <v>CUENTAS POR COBRAR VEHICULOS EXONERADO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1068414.97</v>
          </cell>
          <cell r="AG97">
            <v>0</v>
          </cell>
          <cell r="AH97">
            <v>1068414.97</v>
          </cell>
          <cell r="AI97">
            <v>3251226.77</v>
          </cell>
          <cell r="AJ97">
            <v>2977126.43</v>
          </cell>
          <cell r="AK97">
            <v>274100.34000000003</v>
          </cell>
          <cell r="AL97">
            <v>3674749.89</v>
          </cell>
          <cell r="AM97">
            <v>3515532.31</v>
          </cell>
          <cell r="AN97">
            <v>159217.57999999999</v>
          </cell>
          <cell r="AO97">
            <v>642421.30000000005</v>
          </cell>
          <cell r="AP97">
            <v>373022.62</v>
          </cell>
          <cell r="AQ97">
            <v>428616.26</v>
          </cell>
          <cell r="AR97">
            <v>723802.15</v>
          </cell>
          <cell r="AS97">
            <v>390530.42</v>
          </cell>
          <cell r="AT97">
            <v>492489.31</v>
          </cell>
          <cell r="AU97">
            <v>802253.32</v>
          </cell>
          <cell r="AV97">
            <v>947419.32</v>
          </cell>
          <cell r="AW97">
            <v>14051.58</v>
          </cell>
          <cell r="AX97">
            <v>1129390.7</v>
          </cell>
          <cell r="AY97">
            <v>954200.7</v>
          </cell>
          <cell r="AZ97">
            <v>334407.58</v>
          </cell>
          <cell r="BA97">
            <v>1149654.54</v>
          </cell>
          <cell r="BB97">
            <v>1274556.68</v>
          </cell>
          <cell r="BC97">
            <v>34315.440000000002</v>
          </cell>
          <cell r="BD97">
            <v>1172456.47</v>
          </cell>
          <cell r="BE97">
            <v>1292897.68</v>
          </cell>
          <cell r="BF97">
            <v>38776.370000000003</v>
          </cell>
          <cell r="BG97">
            <v>1768272.59</v>
          </cell>
          <cell r="BH97">
            <v>1336018.74</v>
          </cell>
          <cell r="BI97">
            <v>591471.43000000005</v>
          </cell>
          <cell r="BJ97">
            <v>2099941.0099999998</v>
          </cell>
          <cell r="BK97">
            <v>1496101.28</v>
          </cell>
          <cell r="BL97">
            <v>763057.31</v>
          </cell>
          <cell r="BM97">
            <v>2342360.1800000002</v>
          </cell>
          <cell r="BN97">
            <v>2321195.7799999998</v>
          </cell>
          <cell r="BO97">
            <v>180381.98</v>
          </cell>
          <cell r="BP97">
            <v>2403785.73</v>
          </cell>
          <cell r="BQ97">
            <v>2503870.0699999998</v>
          </cell>
          <cell r="BR97">
            <v>59133.24</v>
          </cell>
          <cell r="BS97">
            <v>2594295.81</v>
          </cell>
          <cell r="BT97">
            <v>2566384.6</v>
          </cell>
          <cell r="BU97">
            <v>187128.79</v>
          </cell>
          <cell r="BV97">
            <v>2688784.15</v>
          </cell>
          <cell r="BW97">
            <v>2830678.75</v>
          </cell>
          <cell r="BX97">
            <v>17322.98</v>
          </cell>
          <cell r="BY97">
            <v>160140.63</v>
          </cell>
          <cell r="BZ97">
            <v>5435.2</v>
          </cell>
          <cell r="CA97">
            <v>172028.41</v>
          </cell>
          <cell r="CB97">
            <v>371473.19</v>
          </cell>
          <cell r="CC97">
            <v>181058.91</v>
          </cell>
          <cell r="CD97">
            <v>207737.26</v>
          </cell>
          <cell r="CE97">
            <v>453552.58</v>
          </cell>
          <cell r="CF97">
            <v>449243.29</v>
          </cell>
          <cell r="CG97">
            <v>21632.27</v>
          </cell>
          <cell r="CH97">
            <v>678010.74</v>
          </cell>
          <cell r="CI97">
            <v>449243.29</v>
          </cell>
          <cell r="CJ97">
            <v>246090.43</v>
          </cell>
          <cell r="CK97">
            <v>873205.14</v>
          </cell>
          <cell r="CL97">
            <v>494123.51</v>
          </cell>
          <cell r="CM97">
            <v>396404.61</v>
          </cell>
          <cell r="CN97">
            <v>1031046.37</v>
          </cell>
          <cell r="CO97">
            <v>633292.82999999996</v>
          </cell>
          <cell r="CP97">
            <v>415076.52</v>
          </cell>
          <cell r="CQ97">
            <v>1042578.71</v>
          </cell>
          <cell r="CR97">
            <v>840644.47</v>
          </cell>
          <cell r="CS97">
            <v>219257.22</v>
          </cell>
          <cell r="CT97">
            <v>1042578.71</v>
          </cell>
          <cell r="CU97">
            <v>840644.47</v>
          </cell>
          <cell r="CV97">
            <v>219257.22</v>
          </cell>
          <cell r="CW97">
            <v>1042578.71</v>
          </cell>
          <cell r="CX97">
            <v>840644.47</v>
          </cell>
          <cell r="CY97">
            <v>219257.22</v>
          </cell>
          <cell r="CZ97">
            <v>1042578.71</v>
          </cell>
          <cell r="DA97">
            <v>840644.47</v>
          </cell>
          <cell r="DB97">
            <v>219257.22</v>
          </cell>
          <cell r="DC97">
            <v>1042578.71</v>
          </cell>
          <cell r="DD97">
            <v>840644.47</v>
          </cell>
          <cell r="DE97">
            <v>219257.22</v>
          </cell>
          <cell r="DF97">
            <v>1042578.71</v>
          </cell>
          <cell r="DG97">
            <v>840644.47</v>
          </cell>
          <cell r="DH97">
            <v>219257.22</v>
          </cell>
        </row>
        <row r="98">
          <cell r="A98">
            <v>11202020701</v>
          </cell>
          <cell r="B98" t="str">
            <v>CUENTAS POR COBRAR VEHICULOS EXONERADO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37826.79</v>
          </cell>
          <cell r="AG98">
            <v>0</v>
          </cell>
          <cell r="AH98">
            <v>937826.79</v>
          </cell>
          <cell r="AI98">
            <v>3097337.31</v>
          </cell>
          <cell r="AJ98">
            <v>2846538.25</v>
          </cell>
          <cell r="AK98">
            <v>250799.06</v>
          </cell>
          <cell r="AL98">
            <v>3520860.43</v>
          </cell>
          <cell r="AM98">
            <v>3361642.85</v>
          </cell>
          <cell r="AN98">
            <v>159217.57999999999</v>
          </cell>
          <cell r="AO98">
            <v>642421.30000000005</v>
          </cell>
          <cell r="AP98">
            <v>373022.62</v>
          </cell>
          <cell r="AQ98">
            <v>428616.26</v>
          </cell>
          <cell r="AR98">
            <v>723802.15</v>
          </cell>
          <cell r="AS98">
            <v>390530.42</v>
          </cell>
          <cell r="AT98">
            <v>492489.31</v>
          </cell>
          <cell r="AU98">
            <v>802253.32</v>
          </cell>
          <cell r="AV98">
            <v>947419.32</v>
          </cell>
          <cell r="AW98">
            <v>14051.58</v>
          </cell>
          <cell r="AX98">
            <v>1129390.7</v>
          </cell>
          <cell r="AY98">
            <v>954200.7</v>
          </cell>
          <cell r="AZ98">
            <v>334407.58</v>
          </cell>
          <cell r="BA98">
            <v>1149654.54</v>
          </cell>
          <cell r="BB98">
            <v>1274556.68</v>
          </cell>
          <cell r="BC98">
            <v>34315.440000000002</v>
          </cell>
          <cell r="BD98">
            <v>1172456.47</v>
          </cell>
          <cell r="BE98">
            <v>1292897.68</v>
          </cell>
          <cell r="BF98">
            <v>38776.370000000003</v>
          </cell>
          <cell r="BG98">
            <v>1768272.59</v>
          </cell>
          <cell r="BH98">
            <v>1336018.74</v>
          </cell>
          <cell r="BI98">
            <v>591471.43000000005</v>
          </cell>
          <cell r="BJ98">
            <v>2099941.0099999998</v>
          </cell>
          <cell r="BK98">
            <v>1496101.28</v>
          </cell>
          <cell r="BL98">
            <v>763057.31</v>
          </cell>
          <cell r="BM98">
            <v>2342360.1800000002</v>
          </cell>
          <cell r="BN98">
            <v>2321195.7799999998</v>
          </cell>
          <cell r="BO98">
            <v>180381.98</v>
          </cell>
          <cell r="BP98">
            <v>2403785.73</v>
          </cell>
          <cell r="BQ98">
            <v>2503870.0699999998</v>
          </cell>
          <cell r="BR98">
            <v>59133.24</v>
          </cell>
          <cell r="BS98">
            <v>2594295.81</v>
          </cell>
          <cell r="BT98">
            <v>2566384.6</v>
          </cell>
          <cell r="BU98">
            <v>187128.79</v>
          </cell>
          <cell r="BV98">
            <v>2688784.15</v>
          </cell>
          <cell r="BW98">
            <v>2830678.75</v>
          </cell>
          <cell r="BX98">
            <v>17322.98</v>
          </cell>
          <cell r="BY98">
            <v>160140.63</v>
          </cell>
          <cell r="BZ98">
            <v>5435.2</v>
          </cell>
          <cell r="CA98">
            <v>172028.41</v>
          </cell>
          <cell r="CB98">
            <v>371473.19</v>
          </cell>
          <cell r="CC98">
            <v>181058.91</v>
          </cell>
          <cell r="CD98">
            <v>207737.26</v>
          </cell>
          <cell r="CE98">
            <v>453552.58</v>
          </cell>
          <cell r="CF98">
            <v>449243.29</v>
          </cell>
          <cell r="CG98">
            <v>21632.27</v>
          </cell>
          <cell r="CH98">
            <v>678010.74</v>
          </cell>
          <cell r="CI98">
            <v>449243.29</v>
          </cell>
          <cell r="CJ98">
            <v>246090.43</v>
          </cell>
          <cell r="CK98">
            <v>873205.14</v>
          </cell>
          <cell r="CL98">
            <v>494123.51</v>
          </cell>
          <cell r="CM98">
            <v>396404.61</v>
          </cell>
          <cell r="CN98">
            <v>1031046.37</v>
          </cell>
          <cell r="CO98">
            <v>633292.82999999996</v>
          </cell>
          <cell r="CP98">
            <v>415076.52</v>
          </cell>
          <cell r="CQ98">
            <v>1042578.71</v>
          </cell>
          <cell r="CR98">
            <v>840644.47</v>
          </cell>
          <cell r="CS98">
            <v>219257.22</v>
          </cell>
          <cell r="CT98">
            <v>1042578.71</v>
          </cell>
          <cell r="CU98">
            <v>840644.47</v>
          </cell>
          <cell r="CV98">
            <v>219257.22</v>
          </cell>
          <cell r="CW98">
            <v>1042578.71</v>
          </cell>
          <cell r="CX98">
            <v>840644.47</v>
          </cell>
          <cell r="CY98">
            <v>219257.22</v>
          </cell>
          <cell r="CZ98">
            <v>1042578.71</v>
          </cell>
          <cell r="DA98">
            <v>840644.47</v>
          </cell>
          <cell r="DB98">
            <v>219257.22</v>
          </cell>
          <cell r="DC98">
            <v>1042578.71</v>
          </cell>
          <cell r="DD98">
            <v>840644.47</v>
          </cell>
          <cell r="DE98">
            <v>219257.22</v>
          </cell>
          <cell r="DF98">
            <v>1042578.71</v>
          </cell>
          <cell r="DG98">
            <v>840644.47</v>
          </cell>
          <cell r="DH98">
            <v>219257.22</v>
          </cell>
        </row>
        <row r="99">
          <cell r="A99">
            <v>11202020702</v>
          </cell>
          <cell r="B99" t="str">
            <v>CUENTAS POR COBRAR COMISIÓN EXONERADO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130588.18</v>
          </cell>
          <cell r="AG99">
            <v>0</v>
          </cell>
          <cell r="AH99">
            <v>130588.18</v>
          </cell>
          <cell r="AI99">
            <v>153889.46</v>
          </cell>
          <cell r="AJ99">
            <v>130588.18</v>
          </cell>
          <cell r="AK99">
            <v>23301.279999999999</v>
          </cell>
          <cell r="AL99">
            <v>153889.46</v>
          </cell>
          <cell r="AM99">
            <v>153889.46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</row>
        <row r="100">
          <cell r="A100">
            <v>112020208</v>
          </cell>
          <cell r="B100" t="str">
            <v>CUENTAS POR COBRAR VEHICULOS HIBRIDOS</v>
          </cell>
          <cell r="BJ100">
            <v>522217.18</v>
          </cell>
          <cell r="BK100">
            <v>0</v>
          </cell>
          <cell r="BL100">
            <v>522217.18</v>
          </cell>
          <cell r="BM100">
            <v>1837918</v>
          </cell>
          <cell r="BN100">
            <v>338799</v>
          </cell>
          <cell r="BO100">
            <v>1499119</v>
          </cell>
          <cell r="BP100">
            <v>4092348.29</v>
          </cell>
          <cell r="BQ100">
            <v>2045132.29</v>
          </cell>
          <cell r="BR100">
            <v>2047216</v>
          </cell>
          <cell r="BS100">
            <v>5476570.5999999996</v>
          </cell>
          <cell r="BT100">
            <v>2823541.3</v>
          </cell>
          <cell r="BU100">
            <v>2653029.2999999998</v>
          </cell>
          <cell r="BV100">
            <v>7952732.5999999996</v>
          </cell>
          <cell r="BW100">
            <v>5632403.2999999998</v>
          </cell>
          <cell r="BX100">
            <v>2320329.2999999998</v>
          </cell>
          <cell r="BY100">
            <v>3147181.59</v>
          </cell>
          <cell r="BZ100">
            <v>1991621.9</v>
          </cell>
          <cell r="CA100">
            <v>3475888.99</v>
          </cell>
          <cell r="CB100">
            <v>6020874.5899999999</v>
          </cell>
          <cell r="CC100">
            <v>4281356.9000000004</v>
          </cell>
          <cell r="CD100">
            <v>4059846.99</v>
          </cell>
          <cell r="CE100">
            <v>19012664.030000001</v>
          </cell>
          <cell r="CF100">
            <v>8541814.8900000006</v>
          </cell>
          <cell r="CG100">
            <v>12791178.439999999</v>
          </cell>
          <cell r="CH100">
            <v>33576759.990000002</v>
          </cell>
          <cell r="CI100">
            <v>19783501.920000002</v>
          </cell>
          <cell r="CJ100">
            <v>16113587.369999999</v>
          </cell>
          <cell r="CK100">
            <v>38531810.340000004</v>
          </cell>
          <cell r="CL100">
            <v>26147338.600000001</v>
          </cell>
          <cell r="CM100">
            <v>14704801.039999999</v>
          </cell>
          <cell r="CN100">
            <v>38531810.340000004</v>
          </cell>
          <cell r="CO100">
            <v>31278170.760000002</v>
          </cell>
          <cell r="CP100">
            <v>9573968.8800000008</v>
          </cell>
          <cell r="CQ100">
            <v>38555590.850000001</v>
          </cell>
          <cell r="CR100">
            <v>35257014.390000001</v>
          </cell>
          <cell r="CS100">
            <v>5618905.7599999998</v>
          </cell>
          <cell r="CT100">
            <v>38555590.850000001</v>
          </cell>
          <cell r="CU100">
            <v>35257014.390000001</v>
          </cell>
          <cell r="CV100">
            <v>5618905.7599999998</v>
          </cell>
          <cell r="CW100">
            <v>38555590.850000001</v>
          </cell>
          <cell r="CX100">
            <v>35257014.390000001</v>
          </cell>
          <cell r="CY100">
            <v>5618905.7599999998</v>
          </cell>
          <cell r="CZ100">
            <v>38555590.850000001</v>
          </cell>
          <cell r="DA100">
            <v>35257014.390000001</v>
          </cell>
          <cell r="DB100">
            <v>5618905.7599999998</v>
          </cell>
          <cell r="DC100">
            <v>38555590.850000001</v>
          </cell>
          <cell r="DD100">
            <v>35257014.390000001</v>
          </cell>
          <cell r="DE100">
            <v>5618905.7599999998</v>
          </cell>
          <cell r="DF100">
            <v>38555590.850000001</v>
          </cell>
          <cell r="DG100">
            <v>35257014.390000001</v>
          </cell>
          <cell r="DH100">
            <v>5618905.7599999998</v>
          </cell>
        </row>
        <row r="101">
          <cell r="A101">
            <v>11202020801</v>
          </cell>
          <cell r="B101" t="str">
            <v>CUENTAS POR COBRAR VEHICULOS HIBRIDOS</v>
          </cell>
          <cell r="BJ101">
            <v>522217.18</v>
          </cell>
          <cell r="BK101">
            <v>0</v>
          </cell>
          <cell r="BL101">
            <v>522217.18</v>
          </cell>
          <cell r="BM101">
            <v>1837918</v>
          </cell>
          <cell r="BN101">
            <v>338799</v>
          </cell>
          <cell r="BO101">
            <v>1499119</v>
          </cell>
          <cell r="BP101">
            <v>4092348.29</v>
          </cell>
          <cell r="BQ101">
            <v>2045132.29</v>
          </cell>
          <cell r="BR101">
            <v>2047216</v>
          </cell>
          <cell r="BS101">
            <v>5476570.5999999996</v>
          </cell>
          <cell r="BT101">
            <v>2823541.3</v>
          </cell>
          <cell r="BU101">
            <v>2653029.2999999998</v>
          </cell>
          <cell r="BV101">
            <v>7952732.5999999996</v>
          </cell>
          <cell r="BW101">
            <v>5632403.2999999998</v>
          </cell>
          <cell r="BX101">
            <v>2320329.2999999998</v>
          </cell>
          <cell r="BY101">
            <v>3147181.59</v>
          </cell>
          <cell r="BZ101">
            <v>1991621.9</v>
          </cell>
          <cell r="CA101">
            <v>3475888.99</v>
          </cell>
          <cell r="CB101">
            <v>6020874.5899999999</v>
          </cell>
          <cell r="CC101">
            <v>4281356.9000000004</v>
          </cell>
          <cell r="CD101">
            <v>4059846.99</v>
          </cell>
          <cell r="CE101">
            <v>19012664.030000001</v>
          </cell>
          <cell r="CF101">
            <v>8541814.8900000006</v>
          </cell>
          <cell r="CG101">
            <v>12791178.439999999</v>
          </cell>
          <cell r="CH101">
            <v>33576759.990000002</v>
          </cell>
          <cell r="CI101">
            <v>19783501.920000002</v>
          </cell>
          <cell r="CJ101">
            <v>16113587.369999999</v>
          </cell>
          <cell r="CK101">
            <v>38531810.340000004</v>
          </cell>
          <cell r="CL101">
            <v>26147338.600000001</v>
          </cell>
          <cell r="CM101">
            <v>14704801.039999999</v>
          </cell>
          <cell r="CN101">
            <v>38531810.340000004</v>
          </cell>
          <cell r="CO101">
            <v>31278170.760000002</v>
          </cell>
          <cell r="CP101">
            <v>9573968.8800000008</v>
          </cell>
          <cell r="CQ101">
            <v>38555590.850000001</v>
          </cell>
          <cell r="CR101">
            <v>35257014.390000001</v>
          </cell>
          <cell r="CS101">
            <v>5618905.7599999998</v>
          </cell>
          <cell r="CT101">
            <v>38555590.850000001</v>
          </cell>
          <cell r="CU101">
            <v>35257014.390000001</v>
          </cell>
          <cell r="CV101">
            <v>5618905.7599999998</v>
          </cell>
          <cell r="CW101">
            <v>38555590.850000001</v>
          </cell>
          <cell r="CX101">
            <v>35257014.390000001</v>
          </cell>
          <cell r="CY101">
            <v>5618905.7599999998</v>
          </cell>
          <cell r="CZ101">
            <v>38555590.850000001</v>
          </cell>
          <cell r="DA101">
            <v>35257014.390000001</v>
          </cell>
          <cell r="DB101">
            <v>5618905.7599999998</v>
          </cell>
          <cell r="DC101">
            <v>38555590.850000001</v>
          </cell>
          <cell r="DD101">
            <v>35257014.390000001</v>
          </cell>
          <cell r="DE101">
            <v>5618905.7599999998</v>
          </cell>
          <cell r="DF101">
            <v>38555590.850000001</v>
          </cell>
          <cell r="DG101">
            <v>35257014.390000001</v>
          </cell>
          <cell r="DH101">
            <v>5618905.7599999998</v>
          </cell>
        </row>
        <row r="102">
          <cell r="A102">
            <v>112020300</v>
          </cell>
          <cell r="B102" t="str">
            <v>GARANTIAS POR COBRAR</v>
          </cell>
          <cell r="D102">
            <v>33280</v>
          </cell>
          <cell r="E102">
            <v>0</v>
          </cell>
          <cell r="F102">
            <v>0</v>
          </cell>
          <cell r="G102">
            <v>33280</v>
          </cell>
          <cell r="H102">
            <v>0</v>
          </cell>
          <cell r="I102">
            <v>0</v>
          </cell>
          <cell r="J102">
            <v>33280</v>
          </cell>
          <cell r="K102">
            <v>0</v>
          </cell>
          <cell r="L102">
            <v>0</v>
          </cell>
          <cell r="M102">
            <v>33280</v>
          </cell>
          <cell r="N102">
            <v>0</v>
          </cell>
          <cell r="O102">
            <v>0</v>
          </cell>
          <cell r="P102">
            <v>33280</v>
          </cell>
          <cell r="Q102">
            <v>0</v>
          </cell>
          <cell r="R102">
            <v>16200</v>
          </cell>
          <cell r="S102">
            <v>17080</v>
          </cell>
          <cell r="T102">
            <v>0</v>
          </cell>
          <cell r="U102">
            <v>16200</v>
          </cell>
          <cell r="V102">
            <v>17080</v>
          </cell>
          <cell r="W102">
            <v>1800</v>
          </cell>
          <cell r="X102">
            <v>16200</v>
          </cell>
          <cell r="Y102">
            <v>18880</v>
          </cell>
          <cell r="Z102">
            <v>4000</v>
          </cell>
          <cell r="AA102">
            <v>18000</v>
          </cell>
          <cell r="AB102">
            <v>19280</v>
          </cell>
          <cell r="AC102">
            <v>4000</v>
          </cell>
          <cell r="AD102">
            <v>18000</v>
          </cell>
          <cell r="AE102">
            <v>19280</v>
          </cell>
          <cell r="AF102">
            <v>8200</v>
          </cell>
          <cell r="AG102">
            <v>18000</v>
          </cell>
          <cell r="AH102">
            <v>23480</v>
          </cell>
          <cell r="AI102">
            <v>9200</v>
          </cell>
          <cell r="AJ102">
            <v>18000</v>
          </cell>
          <cell r="AK102">
            <v>24480</v>
          </cell>
          <cell r="AL102">
            <v>9200</v>
          </cell>
          <cell r="AM102">
            <v>19800</v>
          </cell>
          <cell r="AN102">
            <v>22680</v>
          </cell>
          <cell r="AO102">
            <v>0</v>
          </cell>
          <cell r="AP102">
            <v>1000</v>
          </cell>
          <cell r="AQ102">
            <v>21680</v>
          </cell>
          <cell r="AR102">
            <v>600</v>
          </cell>
          <cell r="AS102">
            <v>1400</v>
          </cell>
          <cell r="AT102">
            <v>21880</v>
          </cell>
          <cell r="AU102">
            <v>1600</v>
          </cell>
          <cell r="AV102">
            <v>1400</v>
          </cell>
          <cell r="AW102">
            <v>22880</v>
          </cell>
          <cell r="AX102">
            <v>3000</v>
          </cell>
          <cell r="AY102">
            <v>7000</v>
          </cell>
          <cell r="AZ102">
            <v>18680</v>
          </cell>
          <cell r="BA102">
            <v>3883.11</v>
          </cell>
          <cell r="BB102">
            <v>7600</v>
          </cell>
          <cell r="BC102">
            <v>18963.11</v>
          </cell>
          <cell r="BD102">
            <v>22083.11</v>
          </cell>
          <cell r="BE102">
            <v>19680</v>
          </cell>
          <cell r="BF102">
            <v>25083.11</v>
          </cell>
          <cell r="BG102">
            <v>22083.11</v>
          </cell>
          <cell r="BH102">
            <v>19680</v>
          </cell>
          <cell r="BI102">
            <v>25083.11</v>
          </cell>
          <cell r="BJ102">
            <v>27683.11</v>
          </cell>
          <cell r="BK102">
            <v>22680</v>
          </cell>
          <cell r="BL102">
            <v>27683.11</v>
          </cell>
          <cell r="BM102">
            <v>27683.11</v>
          </cell>
          <cell r="BN102">
            <v>22680</v>
          </cell>
          <cell r="BO102">
            <v>27683.11</v>
          </cell>
          <cell r="BP102">
            <v>27683.11</v>
          </cell>
          <cell r="BQ102">
            <v>23963.11</v>
          </cell>
          <cell r="BR102">
            <v>26400</v>
          </cell>
          <cell r="BS102">
            <v>27683.11</v>
          </cell>
          <cell r="BT102">
            <v>36963.11</v>
          </cell>
          <cell r="BU102">
            <v>13400</v>
          </cell>
          <cell r="BV102">
            <v>29862.05</v>
          </cell>
          <cell r="BW102">
            <v>43363.11</v>
          </cell>
          <cell r="BX102">
            <v>9178.94</v>
          </cell>
          <cell r="BY102">
            <v>0</v>
          </cell>
          <cell r="BZ102">
            <v>0</v>
          </cell>
          <cell r="CA102">
            <v>9178.94</v>
          </cell>
          <cell r="CB102">
            <v>300</v>
          </cell>
          <cell r="CC102">
            <v>0</v>
          </cell>
          <cell r="CD102">
            <v>9478.94</v>
          </cell>
          <cell r="CE102">
            <v>300</v>
          </cell>
          <cell r="CF102">
            <v>300</v>
          </cell>
          <cell r="CG102">
            <v>9178.94</v>
          </cell>
          <cell r="CH102">
            <v>300</v>
          </cell>
          <cell r="CI102">
            <v>300</v>
          </cell>
          <cell r="CJ102">
            <v>9178.94</v>
          </cell>
          <cell r="CK102">
            <v>1678.94</v>
          </cell>
          <cell r="CL102">
            <v>300</v>
          </cell>
          <cell r="CM102">
            <v>10557.88</v>
          </cell>
          <cell r="CN102">
            <v>1678.94</v>
          </cell>
          <cell r="CO102">
            <v>1678.94</v>
          </cell>
          <cell r="CP102">
            <v>9178.94</v>
          </cell>
          <cell r="CQ102">
            <v>1678.94</v>
          </cell>
          <cell r="CR102">
            <v>1678.94</v>
          </cell>
          <cell r="CS102">
            <v>9178.94</v>
          </cell>
          <cell r="CT102">
            <v>1678.94</v>
          </cell>
          <cell r="CU102">
            <v>1678.94</v>
          </cell>
          <cell r="CV102">
            <v>9178.94</v>
          </cell>
          <cell r="CW102">
            <v>1678.94</v>
          </cell>
          <cell r="CX102">
            <v>1678.94</v>
          </cell>
          <cell r="CY102">
            <v>9178.94</v>
          </cell>
          <cell r="CZ102">
            <v>1678.94</v>
          </cell>
          <cell r="DA102">
            <v>1678.94</v>
          </cell>
          <cell r="DB102">
            <v>9178.94</v>
          </cell>
          <cell r="DC102">
            <v>1678.94</v>
          </cell>
          <cell r="DD102">
            <v>1678.94</v>
          </cell>
          <cell r="DE102">
            <v>9178.94</v>
          </cell>
          <cell r="DF102">
            <v>1678.94</v>
          </cell>
          <cell r="DG102">
            <v>1678.94</v>
          </cell>
          <cell r="DH102">
            <v>9178.94</v>
          </cell>
        </row>
        <row r="103">
          <cell r="A103">
            <v>112020301</v>
          </cell>
          <cell r="B103" t="str">
            <v>GARANTIAS POR COBRAR</v>
          </cell>
          <cell r="D103">
            <v>33280</v>
          </cell>
          <cell r="E103">
            <v>0</v>
          </cell>
          <cell r="F103">
            <v>0</v>
          </cell>
          <cell r="G103">
            <v>33280</v>
          </cell>
          <cell r="H103">
            <v>0</v>
          </cell>
          <cell r="I103">
            <v>0</v>
          </cell>
          <cell r="J103">
            <v>33280</v>
          </cell>
          <cell r="K103">
            <v>0</v>
          </cell>
          <cell r="L103">
            <v>0</v>
          </cell>
          <cell r="M103">
            <v>33280</v>
          </cell>
          <cell r="N103">
            <v>0</v>
          </cell>
          <cell r="O103">
            <v>0</v>
          </cell>
          <cell r="P103">
            <v>33280</v>
          </cell>
          <cell r="Q103">
            <v>0</v>
          </cell>
          <cell r="R103">
            <v>16200</v>
          </cell>
          <cell r="S103">
            <v>17080</v>
          </cell>
          <cell r="T103">
            <v>0</v>
          </cell>
          <cell r="U103">
            <v>16200</v>
          </cell>
          <cell r="V103">
            <v>17080</v>
          </cell>
          <cell r="W103">
            <v>1800</v>
          </cell>
          <cell r="X103">
            <v>16200</v>
          </cell>
          <cell r="Y103">
            <v>18880</v>
          </cell>
          <cell r="Z103">
            <v>4000</v>
          </cell>
          <cell r="AA103">
            <v>18000</v>
          </cell>
          <cell r="AB103">
            <v>19280</v>
          </cell>
          <cell r="AC103">
            <v>4000</v>
          </cell>
          <cell r="AD103">
            <v>18000</v>
          </cell>
          <cell r="AE103">
            <v>19280</v>
          </cell>
          <cell r="AF103">
            <v>8200</v>
          </cell>
          <cell r="AG103">
            <v>18000</v>
          </cell>
          <cell r="AH103">
            <v>23480</v>
          </cell>
          <cell r="AI103">
            <v>9200</v>
          </cell>
          <cell r="AJ103">
            <v>18000</v>
          </cell>
          <cell r="AK103">
            <v>24480</v>
          </cell>
          <cell r="AL103">
            <v>9200</v>
          </cell>
          <cell r="AM103">
            <v>19800</v>
          </cell>
          <cell r="AN103">
            <v>22680</v>
          </cell>
          <cell r="AO103">
            <v>0</v>
          </cell>
          <cell r="AP103">
            <v>1000</v>
          </cell>
          <cell r="AQ103">
            <v>21680</v>
          </cell>
          <cell r="AR103">
            <v>600</v>
          </cell>
          <cell r="AS103">
            <v>1400</v>
          </cell>
          <cell r="AT103">
            <v>21880</v>
          </cell>
          <cell r="AU103">
            <v>1600</v>
          </cell>
          <cell r="AV103">
            <v>1400</v>
          </cell>
          <cell r="AW103">
            <v>22880</v>
          </cell>
          <cell r="AX103">
            <v>3000</v>
          </cell>
          <cell r="AY103">
            <v>7000</v>
          </cell>
          <cell r="AZ103">
            <v>18680</v>
          </cell>
          <cell r="BA103">
            <v>3883.11</v>
          </cell>
          <cell r="BB103">
            <v>7600</v>
          </cell>
          <cell r="BC103">
            <v>18963.11</v>
          </cell>
          <cell r="BD103">
            <v>22083.11</v>
          </cell>
          <cell r="BE103">
            <v>19680</v>
          </cell>
          <cell r="BF103">
            <v>25083.11</v>
          </cell>
          <cell r="BG103">
            <v>22083.11</v>
          </cell>
          <cell r="BH103">
            <v>19680</v>
          </cell>
          <cell r="BI103">
            <v>25083.11</v>
          </cell>
          <cell r="BJ103">
            <v>27683.11</v>
          </cell>
          <cell r="BK103">
            <v>22680</v>
          </cell>
          <cell r="BL103">
            <v>27683.11</v>
          </cell>
          <cell r="BM103">
            <v>27683.11</v>
          </cell>
          <cell r="BN103">
            <v>22680</v>
          </cell>
          <cell r="BO103">
            <v>27683.11</v>
          </cell>
          <cell r="BP103">
            <v>27683.11</v>
          </cell>
          <cell r="BQ103">
            <v>23963.11</v>
          </cell>
          <cell r="BR103">
            <v>26400</v>
          </cell>
          <cell r="BS103">
            <v>27683.11</v>
          </cell>
          <cell r="BT103">
            <v>36963.11</v>
          </cell>
          <cell r="BU103">
            <v>13400</v>
          </cell>
          <cell r="BV103">
            <v>29862.05</v>
          </cell>
          <cell r="BW103">
            <v>43363.11</v>
          </cell>
          <cell r="BX103">
            <v>9178.94</v>
          </cell>
          <cell r="BY103">
            <v>0</v>
          </cell>
          <cell r="BZ103">
            <v>0</v>
          </cell>
          <cell r="CA103">
            <v>9178.94</v>
          </cell>
          <cell r="CB103">
            <v>300</v>
          </cell>
          <cell r="CC103">
            <v>0</v>
          </cell>
          <cell r="CD103">
            <v>9478.94</v>
          </cell>
          <cell r="CE103">
            <v>300</v>
          </cell>
          <cell r="CF103">
            <v>300</v>
          </cell>
          <cell r="CG103">
            <v>9178.94</v>
          </cell>
          <cell r="CH103">
            <v>300</v>
          </cell>
          <cell r="CI103">
            <v>300</v>
          </cell>
          <cell r="CJ103">
            <v>9178.94</v>
          </cell>
          <cell r="CK103">
            <v>1678.94</v>
          </cell>
          <cell r="CL103">
            <v>300</v>
          </cell>
          <cell r="CM103">
            <v>10557.88</v>
          </cell>
          <cell r="CN103">
            <v>1678.94</v>
          </cell>
          <cell r="CO103">
            <v>1678.94</v>
          </cell>
          <cell r="CP103">
            <v>9178.94</v>
          </cell>
          <cell r="CQ103">
            <v>1678.94</v>
          </cell>
          <cell r="CR103">
            <v>1678.94</v>
          </cell>
          <cell r="CS103">
            <v>9178.94</v>
          </cell>
          <cell r="CT103">
            <v>1678.94</v>
          </cell>
          <cell r="CU103">
            <v>1678.94</v>
          </cell>
          <cell r="CV103">
            <v>9178.94</v>
          </cell>
          <cell r="CW103">
            <v>1678.94</v>
          </cell>
          <cell r="CX103">
            <v>1678.94</v>
          </cell>
          <cell r="CY103">
            <v>9178.94</v>
          </cell>
          <cell r="CZ103">
            <v>1678.94</v>
          </cell>
          <cell r="DA103">
            <v>1678.94</v>
          </cell>
          <cell r="DB103">
            <v>9178.94</v>
          </cell>
          <cell r="DC103">
            <v>1678.94</v>
          </cell>
          <cell r="DD103">
            <v>1678.94</v>
          </cell>
          <cell r="DE103">
            <v>9178.94</v>
          </cell>
          <cell r="DF103">
            <v>1678.94</v>
          </cell>
          <cell r="DG103">
            <v>1678.94</v>
          </cell>
          <cell r="DH103">
            <v>9178.94</v>
          </cell>
        </row>
        <row r="104">
          <cell r="A104">
            <v>11202030101</v>
          </cell>
          <cell r="B104" t="str">
            <v>GARANTIAS POR COBRAR</v>
          </cell>
          <cell r="D104">
            <v>33280</v>
          </cell>
          <cell r="E104">
            <v>0</v>
          </cell>
          <cell r="F104">
            <v>0</v>
          </cell>
          <cell r="G104">
            <v>33280</v>
          </cell>
          <cell r="H104">
            <v>0</v>
          </cell>
          <cell r="I104">
            <v>0</v>
          </cell>
          <cell r="J104">
            <v>33280</v>
          </cell>
          <cell r="K104">
            <v>0</v>
          </cell>
          <cell r="L104">
            <v>0</v>
          </cell>
          <cell r="M104">
            <v>33280</v>
          </cell>
          <cell r="N104">
            <v>0</v>
          </cell>
          <cell r="O104">
            <v>0</v>
          </cell>
          <cell r="P104">
            <v>33280</v>
          </cell>
          <cell r="Q104">
            <v>0</v>
          </cell>
          <cell r="R104">
            <v>16200</v>
          </cell>
          <cell r="S104">
            <v>17080</v>
          </cell>
          <cell r="T104">
            <v>0</v>
          </cell>
          <cell r="U104">
            <v>16200</v>
          </cell>
          <cell r="V104">
            <v>17080</v>
          </cell>
          <cell r="W104">
            <v>1800</v>
          </cell>
          <cell r="X104">
            <v>16200</v>
          </cell>
          <cell r="Y104">
            <v>18880</v>
          </cell>
          <cell r="Z104">
            <v>4000</v>
          </cell>
          <cell r="AA104">
            <v>18000</v>
          </cell>
          <cell r="AB104">
            <v>19280</v>
          </cell>
          <cell r="AC104">
            <v>4000</v>
          </cell>
          <cell r="AD104">
            <v>18000</v>
          </cell>
          <cell r="AE104">
            <v>19280</v>
          </cell>
          <cell r="AF104">
            <v>8200</v>
          </cell>
          <cell r="AG104">
            <v>18000</v>
          </cell>
          <cell r="AH104">
            <v>23480</v>
          </cell>
          <cell r="AI104">
            <v>9200</v>
          </cell>
          <cell r="AJ104">
            <v>18000</v>
          </cell>
          <cell r="AK104">
            <v>24480</v>
          </cell>
          <cell r="AL104">
            <v>9200</v>
          </cell>
          <cell r="AM104">
            <v>19800</v>
          </cell>
          <cell r="AN104">
            <v>22680</v>
          </cell>
          <cell r="AO104">
            <v>0</v>
          </cell>
          <cell r="AP104">
            <v>1000</v>
          </cell>
          <cell r="AQ104">
            <v>21680</v>
          </cell>
          <cell r="AR104">
            <v>600</v>
          </cell>
          <cell r="AS104">
            <v>1400</v>
          </cell>
          <cell r="AT104">
            <v>21880</v>
          </cell>
          <cell r="AU104">
            <v>1600</v>
          </cell>
          <cell r="AV104">
            <v>1400</v>
          </cell>
          <cell r="AW104">
            <v>22880</v>
          </cell>
          <cell r="AX104">
            <v>3000</v>
          </cell>
          <cell r="AY104">
            <v>7000</v>
          </cell>
          <cell r="AZ104">
            <v>18680</v>
          </cell>
          <cell r="BA104">
            <v>3883.11</v>
          </cell>
          <cell r="BB104">
            <v>7600</v>
          </cell>
          <cell r="BC104">
            <v>18963.11</v>
          </cell>
          <cell r="BD104">
            <v>22083.11</v>
          </cell>
          <cell r="BE104">
            <v>19680</v>
          </cell>
          <cell r="BF104">
            <v>25083.11</v>
          </cell>
          <cell r="BG104">
            <v>22083.11</v>
          </cell>
          <cell r="BH104">
            <v>19680</v>
          </cell>
          <cell r="BI104">
            <v>25083.11</v>
          </cell>
          <cell r="BJ104">
            <v>27683.11</v>
          </cell>
          <cell r="BK104">
            <v>22680</v>
          </cell>
          <cell r="BL104">
            <v>27683.11</v>
          </cell>
          <cell r="BM104">
            <v>27683.11</v>
          </cell>
          <cell r="BN104">
            <v>22680</v>
          </cell>
          <cell r="BO104">
            <v>27683.11</v>
          </cell>
          <cell r="BP104">
            <v>27683.11</v>
          </cell>
          <cell r="BQ104">
            <v>23963.11</v>
          </cell>
          <cell r="BR104">
            <v>26400</v>
          </cell>
          <cell r="BS104">
            <v>27683.11</v>
          </cell>
          <cell r="BT104">
            <v>36963.11</v>
          </cell>
          <cell r="BU104">
            <v>13400</v>
          </cell>
          <cell r="BV104">
            <v>29862.05</v>
          </cell>
          <cell r="BW104">
            <v>43363.11</v>
          </cell>
          <cell r="BX104">
            <v>9178.94</v>
          </cell>
          <cell r="BY104">
            <v>0</v>
          </cell>
          <cell r="BZ104">
            <v>0</v>
          </cell>
          <cell r="CA104">
            <v>9178.94</v>
          </cell>
          <cell r="CB104">
            <v>300</v>
          </cell>
          <cell r="CC104">
            <v>0</v>
          </cell>
          <cell r="CD104">
            <v>9478.94</v>
          </cell>
          <cell r="CE104">
            <v>300</v>
          </cell>
          <cell r="CF104">
            <v>300</v>
          </cell>
          <cell r="CG104">
            <v>9178.94</v>
          </cell>
          <cell r="CH104">
            <v>300</v>
          </cell>
          <cell r="CI104">
            <v>300</v>
          </cell>
          <cell r="CJ104">
            <v>9178.94</v>
          </cell>
          <cell r="CK104">
            <v>1678.94</v>
          </cell>
          <cell r="CL104">
            <v>300</v>
          </cell>
          <cell r="CM104">
            <v>10557.88</v>
          </cell>
          <cell r="CN104">
            <v>1678.94</v>
          </cell>
          <cell r="CO104">
            <v>1678.94</v>
          </cell>
          <cell r="CP104">
            <v>9178.94</v>
          </cell>
          <cell r="CQ104">
            <v>1678.94</v>
          </cell>
          <cell r="CR104">
            <v>1678.94</v>
          </cell>
          <cell r="CS104">
            <v>9178.94</v>
          </cell>
          <cell r="CT104">
            <v>1678.94</v>
          </cell>
          <cell r="CU104">
            <v>1678.94</v>
          </cell>
          <cell r="CV104">
            <v>9178.94</v>
          </cell>
          <cell r="CW104">
            <v>1678.94</v>
          </cell>
          <cell r="CX104">
            <v>1678.94</v>
          </cell>
          <cell r="CY104">
            <v>9178.94</v>
          </cell>
          <cell r="CZ104">
            <v>1678.94</v>
          </cell>
          <cell r="DA104">
            <v>1678.94</v>
          </cell>
          <cell r="DB104">
            <v>9178.94</v>
          </cell>
          <cell r="DC104">
            <v>1678.94</v>
          </cell>
          <cell r="DD104">
            <v>1678.94</v>
          </cell>
          <cell r="DE104">
            <v>9178.94</v>
          </cell>
          <cell r="DF104">
            <v>1678.94</v>
          </cell>
          <cell r="DG104">
            <v>1678.94</v>
          </cell>
          <cell r="DH104">
            <v>9178.94</v>
          </cell>
        </row>
        <row r="105">
          <cell r="A105">
            <v>112020400</v>
          </cell>
          <cell r="B105" t="str">
            <v>CUENTAS POR COBRAR EMPLEADOS</v>
          </cell>
          <cell r="D105">
            <v>1783.75</v>
          </cell>
          <cell r="E105">
            <v>25515.27</v>
          </cell>
          <cell r="F105">
            <v>20665.759999999998</v>
          </cell>
          <cell r="G105">
            <v>6633.26</v>
          </cell>
          <cell r="H105">
            <v>175368.95999999999</v>
          </cell>
          <cell r="I105">
            <v>140557.15</v>
          </cell>
          <cell r="J105">
            <v>36595.56</v>
          </cell>
          <cell r="K105">
            <v>250265.31</v>
          </cell>
          <cell r="L105">
            <v>163675.18</v>
          </cell>
          <cell r="M105">
            <v>88373.88</v>
          </cell>
          <cell r="N105">
            <v>190655.23</v>
          </cell>
          <cell r="O105">
            <v>154987.78</v>
          </cell>
          <cell r="P105">
            <v>124041.33</v>
          </cell>
          <cell r="Q105">
            <v>41905.440000000002</v>
          </cell>
          <cell r="R105">
            <v>161225.19</v>
          </cell>
          <cell r="S105">
            <v>4721.58</v>
          </cell>
          <cell r="T105">
            <v>570368.68999999994</v>
          </cell>
          <cell r="U105">
            <v>493859.67</v>
          </cell>
          <cell r="V105">
            <v>78292.77</v>
          </cell>
          <cell r="W105">
            <v>578917.28</v>
          </cell>
          <cell r="X105">
            <v>510874.83</v>
          </cell>
          <cell r="Y105">
            <v>69826.2</v>
          </cell>
          <cell r="Z105">
            <v>607533.31000000006</v>
          </cell>
          <cell r="AA105">
            <v>521897.13</v>
          </cell>
          <cell r="AB105">
            <v>87419.93</v>
          </cell>
          <cell r="AC105">
            <v>620006.81999999995</v>
          </cell>
          <cell r="AD105">
            <v>559357.47</v>
          </cell>
          <cell r="AE105">
            <v>62433.1</v>
          </cell>
          <cell r="AF105">
            <v>679547.13</v>
          </cell>
          <cell r="AG105">
            <v>569881.04</v>
          </cell>
          <cell r="AH105">
            <v>111449.84</v>
          </cell>
          <cell r="AI105">
            <v>785955.61</v>
          </cell>
          <cell r="AJ105">
            <v>675868.45</v>
          </cell>
          <cell r="AK105">
            <v>111870.91</v>
          </cell>
          <cell r="AL105">
            <v>1149967.19</v>
          </cell>
          <cell r="AM105">
            <v>1143076.72</v>
          </cell>
          <cell r="AN105">
            <v>8674.2199999999993</v>
          </cell>
          <cell r="AO105">
            <v>12389.65</v>
          </cell>
          <cell r="AP105">
            <v>12539.11</v>
          </cell>
          <cell r="AQ105">
            <v>8524.76</v>
          </cell>
          <cell r="AR105">
            <v>27389.86</v>
          </cell>
          <cell r="AS105">
            <v>21126.9</v>
          </cell>
          <cell r="AT105">
            <v>14937.18</v>
          </cell>
          <cell r="AU105">
            <v>43537.09</v>
          </cell>
          <cell r="AV105">
            <v>46297.06</v>
          </cell>
          <cell r="AW105">
            <v>5914.25</v>
          </cell>
          <cell r="AX105">
            <v>48517.919999999998</v>
          </cell>
          <cell r="AY105">
            <v>52497.89</v>
          </cell>
          <cell r="AZ105">
            <v>4694.25</v>
          </cell>
          <cell r="BA105">
            <v>53632.32</v>
          </cell>
          <cell r="BB105">
            <v>58746.32</v>
          </cell>
          <cell r="BC105">
            <v>3560.22</v>
          </cell>
          <cell r="BD105">
            <v>60806.07</v>
          </cell>
          <cell r="BE105">
            <v>65410.78</v>
          </cell>
          <cell r="BF105">
            <v>4069.51</v>
          </cell>
          <cell r="BG105">
            <v>74013.399999999994</v>
          </cell>
          <cell r="BH105">
            <v>79210.899999999994</v>
          </cell>
          <cell r="BI105">
            <v>3476.72</v>
          </cell>
          <cell r="BJ105">
            <v>81424.73</v>
          </cell>
          <cell r="BK105">
            <v>86518.62</v>
          </cell>
          <cell r="BL105">
            <v>3580.33</v>
          </cell>
          <cell r="BM105">
            <v>95162.26</v>
          </cell>
          <cell r="BN105">
            <v>94483.35</v>
          </cell>
          <cell r="BO105">
            <v>9353.1299999999992</v>
          </cell>
          <cell r="BP105">
            <v>114986.76</v>
          </cell>
          <cell r="BQ105">
            <v>111448.41</v>
          </cell>
          <cell r="BR105">
            <v>12212.57</v>
          </cell>
          <cell r="BS105">
            <v>122058.85</v>
          </cell>
          <cell r="BT105">
            <v>123683.09</v>
          </cell>
          <cell r="BU105">
            <v>7049.98</v>
          </cell>
          <cell r="BV105">
            <v>138961.01</v>
          </cell>
          <cell r="BW105">
            <v>132080.63</v>
          </cell>
          <cell r="BX105">
            <v>15554.6</v>
          </cell>
          <cell r="BY105">
            <v>15992.13</v>
          </cell>
          <cell r="BZ105">
            <v>11279.19</v>
          </cell>
          <cell r="CA105">
            <v>20267.54</v>
          </cell>
          <cell r="CB105">
            <v>23530.17</v>
          </cell>
          <cell r="CC105">
            <v>19323.259999999998</v>
          </cell>
          <cell r="CD105">
            <v>19761.509999999998</v>
          </cell>
          <cell r="CE105">
            <v>32998.239999999998</v>
          </cell>
          <cell r="CF105">
            <v>41135.15</v>
          </cell>
          <cell r="CG105">
            <v>7417.69</v>
          </cell>
          <cell r="CH105">
            <v>98113.1</v>
          </cell>
          <cell r="CI105">
            <v>51535.78</v>
          </cell>
          <cell r="CJ105">
            <v>62131.92</v>
          </cell>
          <cell r="CK105">
            <v>107961.5</v>
          </cell>
          <cell r="CL105">
            <v>63452.89</v>
          </cell>
          <cell r="CM105">
            <v>60063.21</v>
          </cell>
          <cell r="CN105">
            <v>113767.31</v>
          </cell>
          <cell r="CO105">
            <v>75993.539999999994</v>
          </cell>
          <cell r="CP105">
            <v>53328.37</v>
          </cell>
          <cell r="CQ105">
            <v>122154.02</v>
          </cell>
          <cell r="CR105">
            <v>84815.08</v>
          </cell>
          <cell r="CS105">
            <v>52893.54</v>
          </cell>
          <cell r="CT105">
            <v>122154.02</v>
          </cell>
          <cell r="CU105">
            <v>84815.08</v>
          </cell>
          <cell r="CV105">
            <v>52893.54</v>
          </cell>
          <cell r="CW105">
            <v>122154.02</v>
          </cell>
          <cell r="CX105">
            <v>84815.08</v>
          </cell>
          <cell r="CY105">
            <v>52893.54</v>
          </cell>
          <cell r="CZ105">
            <v>122154.02</v>
          </cell>
          <cell r="DA105">
            <v>84815.08</v>
          </cell>
          <cell r="DB105">
            <v>52893.54</v>
          </cell>
          <cell r="DC105">
            <v>122154.02</v>
          </cell>
          <cell r="DD105">
            <v>84815.08</v>
          </cell>
          <cell r="DE105">
            <v>52893.54</v>
          </cell>
          <cell r="DF105">
            <v>122154.02</v>
          </cell>
          <cell r="DG105">
            <v>84815.08</v>
          </cell>
          <cell r="DH105">
            <v>52893.54</v>
          </cell>
        </row>
        <row r="106">
          <cell r="A106">
            <v>112020401</v>
          </cell>
          <cell r="B106" t="str">
            <v>ANTICIPOS PARA GASTOS DE VIAJE</v>
          </cell>
          <cell r="D106">
            <v>1051</v>
          </cell>
          <cell r="E106">
            <v>5014</v>
          </cell>
          <cell r="F106">
            <v>0</v>
          </cell>
          <cell r="G106">
            <v>6065</v>
          </cell>
          <cell r="H106">
            <v>8621.9</v>
          </cell>
          <cell r="I106">
            <v>2814</v>
          </cell>
          <cell r="J106">
            <v>6858.9</v>
          </cell>
          <cell r="K106">
            <v>20824.900000000001</v>
          </cell>
          <cell r="L106">
            <v>9377.0499999999993</v>
          </cell>
          <cell r="M106">
            <v>12498.85</v>
          </cell>
          <cell r="N106">
            <v>5578.04</v>
          </cell>
          <cell r="O106">
            <v>12399.22</v>
          </cell>
          <cell r="P106">
            <v>5677.67</v>
          </cell>
          <cell r="Q106">
            <v>9260</v>
          </cell>
          <cell r="R106">
            <v>5455.56</v>
          </cell>
          <cell r="S106">
            <v>9482.11</v>
          </cell>
          <cell r="T106">
            <v>37300.94</v>
          </cell>
          <cell r="U106">
            <v>32930.18</v>
          </cell>
          <cell r="V106">
            <v>5421.76</v>
          </cell>
          <cell r="W106">
            <v>39845.94</v>
          </cell>
          <cell r="X106">
            <v>39082.22</v>
          </cell>
          <cell r="Y106">
            <v>1814.72</v>
          </cell>
          <cell r="Z106">
            <v>49118.74</v>
          </cell>
          <cell r="AA106">
            <v>45656.72</v>
          </cell>
          <cell r="AB106">
            <v>4513.0200000000004</v>
          </cell>
          <cell r="AC106">
            <v>50568.74</v>
          </cell>
          <cell r="AD106">
            <v>49848.51</v>
          </cell>
          <cell r="AE106">
            <v>1771.23</v>
          </cell>
          <cell r="AF106">
            <v>53747.24</v>
          </cell>
          <cell r="AG106">
            <v>51543.56</v>
          </cell>
          <cell r="AH106">
            <v>3254.68</v>
          </cell>
          <cell r="AI106">
            <v>57501.24</v>
          </cell>
          <cell r="AJ106">
            <v>57013.61</v>
          </cell>
          <cell r="AK106">
            <v>1538.63</v>
          </cell>
          <cell r="AL106">
            <v>62436.36</v>
          </cell>
          <cell r="AM106">
            <v>63487.360000000001</v>
          </cell>
          <cell r="AN106">
            <v>0</v>
          </cell>
          <cell r="AO106">
            <v>3590</v>
          </cell>
          <cell r="AP106">
            <v>2621.12</v>
          </cell>
          <cell r="AQ106">
            <v>968.88</v>
          </cell>
          <cell r="AR106">
            <v>4932.25</v>
          </cell>
          <cell r="AS106">
            <v>4594.78</v>
          </cell>
          <cell r="AT106">
            <v>337.47</v>
          </cell>
          <cell r="AU106">
            <v>11116.25</v>
          </cell>
          <cell r="AV106">
            <v>11092.94</v>
          </cell>
          <cell r="AW106">
            <v>23.31</v>
          </cell>
          <cell r="AX106">
            <v>11116.25</v>
          </cell>
          <cell r="AY106">
            <v>11116.25</v>
          </cell>
          <cell r="AZ106">
            <v>0</v>
          </cell>
          <cell r="BA106">
            <v>11216.25</v>
          </cell>
          <cell r="BB106">
            <v>11153.56</v>
          </cell>
          <cell r="BC106">
            <v>62.69</v>
          </cell>
          <cell r="BD106">
            <v>12984.95</v>
          </cell>
          <cell r="BE106">
            <v>11216.25</v>
          </cell>
          <cell r="BF106">
            <v>1768.7</v>
          </cell>
          <cell r="BG106">
            <v>16545.95</v>
          </cell>
          <cell r="BH106">
            <v>15484.95</v>
          </cell>
          <cell r="BI106">
            <v>1061</v>
          </cell>
          <cell r="BJ106">
            <v>18248.95</v>
          </cell>
          <cell r="BK106">
            <v>16705.95</v>
          </cell>
          <cell r="BL106">
            <v>1543</v>
          </cell>
          <cell r="BM106">
            <v>26070.02</v>
          </cell>
          <cell r="BN106">
            <v>18249.02</v>
          </cell>
          <cell r="BO106">
            <v>7821</v>
          </cell>
          <cell r="BP106">
            <v>31320.02</v>
          </cell>
          <cell r="BQ106">
            <v>27970.02</v>
          </cell>
          <cell r="BR106">
            <v>3350</v>
          </cell>
          <cell r="BS106">
            <v>31320.02</v>
          </cell>
          <cell r="BT106">
            <v>31320.02</v>
          </cell>
          <cell r="BU106">
            <v>0</v>
          </cell>
          <cell r="BV106">
            <v>31320.02</v>
          </cell>
          <cell r="BW106">
            <v>31320.02</v>
          </cell>
          <cell r="BX106">
            <v>0</v>
          </cell>
          <cell r="BY106">
            <v>6958</v>
          </cell>
          <cell r="BZ106">
            <v>3409.09</v>
          </cell>
          <cell r="CA106">
            <v>3548.91</v>
          </cell>
          <cell r="CB106">
            <v>7158</v>
          </cell>
          <cell r="CC106">
            <v>3840</v>
          </cell>
          <cell r="CD106">
            <v>3318</v>
          </cell>
          <cell r="CE106">
            <v>7158</v>
          </cell>
          <cell r="CF106">
            <v>6958</v>
          </cell>
          <cell r="CG106">
            <v>200</v>
          </cell>
          <cell r="CH106">
            <v>10158</v>
          </cell>
          <cell r="CI106">
            <v>7158</v>
          </cell>
          <cell r="CJ106">
            <v>3000</v>
          </cell>
          <cell r="CK106">
            <v>13408</v>
          </cell>
          <cell r="CL106">
            <v>10158</v>
          </cell>
          <cell r="CM106">
            <v>3250</v>
          </cell>
          <cell r="CN106">
            <v>13858</v>
          </cell>
          <cell r="CO106">
            <v>13658</v>
          </cell>
          <cell r="CP106">
            <v>200</v>
          </cell>
          <cell r="CQ106">
            <v>15258</v>
          </cell>
          <cell r="CR106">
            <v>15258</v>
          </cell>
          <cell r="CS106">
            <v>0</v>
          </cell>
          <cell r="CT106">
            <v>15258</v>
          </cell>
          <cell r="CU106">
            <v>15258</v>
          </cell>
          <cell r="CV106">
            <v>0</v>
          </cell>
          <cell r="CW106">
            <v>15258</v>
          </cell>
          <cell r="CX106">
            <v>15258</v>
          </cell>
          <cell r="CY106">
            <v>0</v>
          </cell>
          <cell r="CZ106">
            <v>15258</v>
          </cell>
          <cell r="DA106">
            <v>15258</v>
          </cell>
          <cell r="DB106">
            <v>0</v>
          </cell>
          <cell r="DC106">
            <v>15258</v>
          </cell>
          <cell r="DD106">
            <v>15258</v>
          </cell>
          <cell r="DE106">
            <v>0</v>
          </cell>
          <cell r="DF106">
            <v>15258</v>
          </cell>
          <cell r="DG106">
            <v>15258</v>
          </cell>
          <cell r="DH106">
            <v>0</v>
          </cell>
        </row>
        <row r="107">
          <cell r="A107">
            <v>11202040101</v>
          </cell>
          <cell r="B107" t="str">
            <v>ANTICIPOS PARA GASTOS DE VIAJE</v>
          </cell>
          <cell r="D107">
            <v>1051</v>
          </cell>
          <cell r="E107">
            <v>5014</v>
          </cell>
          <cell r="F107">
            <v>0</v>
          </cell>
          <cell r="G107">
            <v>6065</v>
          </cell>
          <cell r="H107">
            <v>8621.9</v>
          </cell>
          <cell r="I107">
            <v>2814</v>
          </cell>
          <cell r="J107">
            <v>6858.9</v>
          </cell>
          <cell r="K107">
            <v>20824.900000000001</v>
          </cell>
          <cell r="L107">
            <v>9377.0499999999993</v>
          </cell>
          <cell r="M107">
            <v>12498.85</v>
          </cell>
          <cell r="N107">
            <v>5578.04</v>
          </cell>
          <cell r="O107">
            <v>12399.22</v>
          </cell>
          <cell r="P107">
            <v>5677.67</v>
          </cell>
          <cell r="Q107">
            <v>9260</v>
          </cell>
          <cell r="R107">
            <v>5455.56</v>
          </cell>
          <cell r="S107">
            <v>9482.11</v>
          </cell>
          <cell r="T107">
            <v>37300.94</v>
          </cell>
          <cell r="U107">
            <v>32930.18</v>
          </cell>
          <cell r="V107">
            <v>5421.76</v>
          </cell>
          <cell r="W107">
            <v>39845.94</v>
          </cell>
          <cell r="X107">
            <v>39082.22</v>
          </cell>
          <cell r="Y107">
            <v>1814.72</v>
          </cell>
          <cell r="Z107">
            <v>49118.74</v>
          </cell>
          <cell r="AA107">
            <v>45656.72</v>
          </cell>
          <cell r="AB107">
            <v>4513.0200000000004</v>
          </cell>
          <cell r="AC107">
            <v>50568.74</v>
          </cell>
          <cell r="AD107">
            <v>49848.51</v>
          </cell>
          <cell r="AE107">
            <v>1771.23</v>
          </cell>
          <cell r="AF107">
            <v>53747.24</v>
          </cell>
          <cell r="AG107">
            <v>51543.56</v>
          </cell>
          <cell r="AH107">
            <v>3254.68</v>
          </cell>
          <cell r="AI107">
            <v>57501.24</v>
          </cell>
          <cell r="AJ107">
            <v>57013.61</v>
          </cell>
          <cell r="AK107">
            <v>1538.63</v>
          </cell>
          <cell r="AL107">
            <v>62436.36</v>
          </cell>
          <cell r="AM107">
            <v>63487.360000000001</v>
          </cell>
          <cell r="AN107">
            <v>0</v>
          </cell>
          <cell r="AO107">
            <v>3590</v>
          </cell>
          <cell r="AP107">
            <v>2621.12</v>
          </cell>
          <cell r="AQ107">
            <v>968.88</v>
          </cell>
          <cell r="AR107">
            <v>4932.25</v>
          </cell>
          <cell r="AS107">
            <v>4594.78</v>
          </cell>
          <cell r="AT107">
            <v>337.47</v>
          </cell>
          <cell r="AU107">
            <v>11116.25</v>
          </cell>
          <cell r="AV107">
            <v>11092.94</v>
          </cell>
          <cell r="AW107">
            <v>23.31</v>
          </cell>
          <cell r="AX107">
            <v>11116.25</v>
          </cell>
          <cell r="AY107">
            <v>11116.25</v>
          </cell>
          <cell r="AZ107">
            <v>0</v>
          </cell>
          <cell r="BA107">
            <v>11216.25</v>
          </cell>
          <cell r="BB107">
            <v>11153.56</v>
          </cell>
          <cell r="BC107">
            <v>62.69</v>
          </cell>
          <cell r="BD107">
            <v>12984.95</v>
          </cell>
          <cell r="BE107">
            <v>11216.25</v>
          </cell>
          <cell r="BF107">
            <v>1768.7</v>
          </cell>
          <cell r="BG107">
            <v>16545.95</v>
          </cell>
          <cell r="BH107">
            <v>15484.95</v>
          </cell>
          <cell r="BI107">
            <v>1061</v>
          </cell>
          <cell r="BJ107">
            <v>18248.95</v>
          </cell>
          <cell r="BK107">
            <v>16705.95</v>
          </cell>
          <cell r="BL107">
            <v>1543</v>
          </cell>
          <cell r="BM107">
            <v>26070.02</v>
          </cell>
          <cell r="BN107">
            <v>18249.02</v>
          </cell>
          <cell r="BO107">
            <v>7821</v>
          </cell>
          <cell r="BP107">
            <v>31320.02</v>
          </cell>
          <cell r="BQ107">
            <v>27970.02</v>
          </cell>
          <cell r="BR107">
            <v>3350</v>
          </cell>
          <cell r="BS107">
            <v>31320.02</v>
          </cell>
          <cell r="BT107">
            <v>31320.02</v>
          </cell>
          <cell r="BU107">
            <v>0</v>
          </cell>
          <cell r="BV107">
            <v>31320.02</v>
          </cell>
          <cell r="BW107">
            <v>31320.02</v>
          </cell>
          <cell r="BX107">
            <v>0</v>
          </cell>
          <cell r="BY107">
            <v>6958</v>
          </cell>
          <cell r="BZ107">
            <v>3409.09</v>
          </cell>
          <cell r="CA107">
            <v>3548.91</v>
          </cell>
          <cell r="CB107">
            <v>7158</v>
          </cell>
          <cell r="CC107">
            <v>3840</v>
          </cell>
          <cell r="CD107">
            <v>3318</v>
          </cell>
          <cell r="CE107">
            <v>7158</v>
          </cell>
          <cell r="CF107">
            <v>6958</v>
          </cell>
          <cell r="CG107">
            <v>200</v>
          </cell>
          <cell r="CH107">
            <v>10158</v>
          </cell>
          <cell r="CI107">
            <v>7158</v>
          </cell>
          <cell r="CJ107">
            <v>3000</v>
          </cell>
          <cell r="CK107">
            <v>13408</v>
          </cell>
          <cell r="CL107">
            <v>10158</v>
          </cell>
          <cell r="CM107">
            <v>3250</v>
          </cell>
          <cell r="CN107">
            <v>13858</v>
          </cell>
          <cell r="CO107">
            <v>13658</v>
          </cell>
          <cell r="CP107">
            <v>200</v>
          </cell>
          <cell r="CQ107">
            <v>15258</v>
          </cell>
          <cell r="CR107">
            <v>15258</v>
          </cell>
          <cell r="CS107">
            <v>0</v>
          </cell>
          <cell r="CT107">
            <v>15258</v>
          </cell>
          <cell r="CU107">
            <v>15258</v>
          </cell>
          <cell r="CV107">
            <v>0</v>
          </cell>
          <cell r="CW107">
            <v>15258</v>
          </cell>
          <cell r="CX107">
            <v>15258</v>
          </cell>
          <cell r="CY107">
            <v>0</v>
          </cell>
          <cell r="CZ107">
            <v>15258</v>
          </cell>
          <cell r="DA107">
            <v>15258</v>
          </cell>
          <cell r="DB107">
            <v>0</v>
          </cell>
          <cell r="DC107">
            <v>15258</v>
          </cell>
          <cell r="DD107">
            <v>15258</v>
          </cell>
          <cell r="DE107">
            <v>0</v>
          </cell>
          <cell r="DF107">
            <v>15258</v>
          </cell>
          <cell r="DG107">
            <v>15258</v>
          </cell>
          <cell r="DH107">
            <v>0</v>
          </cell>
        </row>
        <row r="108">
          <cell r="A108">
            <v>112020402</v>
          </cell>
          <cell r="B108" t="str">
            <v>OTRAS CUENTAS POR COBRAR EMPLEADOS</v>
          </cell>
          <cell r="D108">
            <v>0</v>
          </cell>
          <cell r="E108">
            <v>19646.27</v>
          </cell>
          <cell r="F108">
            <v>20644.400000000001</v>
          </cell>
          <cell r="G108">
            <v>-998.13</v>
          </cell>
          <cell r="H108">
            <v>39179.47</v>
          </cell>
          <cell r="I108">
            <v>42955.73</v>
          </cell>
          <cell r="J108">
            <v>-3776.26</v>
          </cell>
          <cell r="K108">
            <v>67899.37</v>
          </cell>
          <cell r="L108">
            <v>56288.7</v>
          </cell>
          <cell r="M108">
            <v>11610.67</v>
          </cell>
          <cell r="N108">
            <v>28567.77</v>
          </cell>
          <cell r="O108">
            <v>27527.63</v>
          </cell>
          <cell r="P108">
            <v>12650.81</v>
          </cell>
          <cell r="Q108">
            <v>30091.69</v>
          </cell>
          <cell r="R108">
            <v>8562.91</v>
          </cell>
          <cell r="S108">
            <v>34179.589999999997</v>
          </cell>
          <cell r="T108">
            <v>148738.16</v>
          </cell>
          <cell r="U108">
            <v>97135.32</v>
          </cell>
          <cell r="V108">
            <v>51602.84</v>
          </cell>
          <cell r="W108">
            <v>152014.85</v>
          </cell>
          <cell r="X108">
            <v>100608.01</v>
          </cell>
          <cell r="Y108">
            <v>51406.84</v>
          </cell>
          <cell r="Z108">
            <v>156335.18</v>
          </cell>
          <cell r="AA108">
            <v>104891.81</v>
          </cell>
          <cell r="AB108">
            <v>51443.37</v>
          </cell>
          <cell r="AC108">
            <v>162674.06</v>
          </cell>
          <cell r="AD108">
            <v>110892.56</v>
          </cell>
          <cell r="AE108">
            <v>51781.5</v>
          </cell>
          <cell r="AF108">
            <v>171909.24</v>
          </cell>
          <cell r="AG108">
            <v>116643.5</v>
          </cell>
          <cell r="AH108">
            <v>55265.74</v>
          </cell>
          <cell r="AI108">
            <v>181704.33</v>
          </cell>
          <cell r="AJ108">
            <v>160188.91</v>
          </cell>
          <cell r="AK108">
            <v>21515.42</v>
          </cell>
          <cell r="AL108">
            <v>196395.29</v>
          </cell>
          <cell r="AM108">
            <v>187721.07</v>
          </cell>
          <cell r="AN108">
            <v>8674.2199999999993</v>
          </cell>
          <cell r="AO108">
            <v>5191.6499999999996</v>
          </cell>
          <cell r="AP108">
            <v>6309.99</v>
          </cell>
          <cell r="AQ108">
            <v>7555.88</v>
          </cell>
          <cell r="AR108">
            <v>18849.61</v>
          </cell>
          <cell r="AS108">
            <v>12924.12</v>
          </cell>
          <cell r="AT108">
            <v>14599.71</v>
          </cell>
          <cell r="AU108">
            <v>28812.84</v>
          </cell>
          <cell r="AV108">
            <v>31596.12</v>
          </cell>
          <cell r="AW108">
            <v>5890.94</v>
          </cell>
          <cell r="AX108">
            <v>33793.67</v>
          </cell>
          <cell r="AY108">
            <v>37773.64</v>
          </cell>
          <cell r="AZ108">
            <v>4694.25</v>
          </cell>
          <cell r="BA108">
            <v>38808.07</v>
          </cell>
          <cell r="BB108">
            <v>43984.76</v>
          </cell>
          <cell r="BC108">
            <v>3497.53</v>
          </cell>
          <cell r="BD108">
            <v>44213.120000000003</v>
          </cell>
          <cell r="BE108">
            <v>50586.53</v>
          </cell>
          <cell r="BF108">
            <v>2300.81</v>
          </cell>
          <cell r="BG108">
            <v>53859.45</v>
          </cell>
          <cell r="BH108">
            <v>60117.95</v>
          </cell>
          <cell r="BI108">
            <v>2415.7199999999998</v>
          </cell>
          <cell r="BJ108">
            <v>59567.78</v>
          </cell>
          <cell r="BK108">
            <v>66204.67</v>
          </cell>
          <cell r="BL108">
            <v>2037.33</v>
          </cell>
          <cell r="BM108">
            <v>65484.24</v>
          </cell>
          <cell r="BN108">
            <v>72626.33</v>
          </cell>
          <cell r="BO108">
            <v>1532.13</v>
          </cell>
          <cell r="BP108">
            <v>80058.740000000005</v>
          </cell>
          <cell r="BQ108">
            <v>79870.39</v>
          </cell>
          <cell r="BR108">
            <v>8862.57</v>
          </cell>
          <cell r="BS108">
            <v>87130.83</v>
          </cell>
          <cell r="BT108">
            <v>88755.07</v>
          </cell>
          <cell r="BU108">
            <v>7049.98</v>
          </cell>
          <cell r="BV108">
            <v>104032.99</v>
          </cell>
          <cell r="BW108">
            <v>97152.61</v>
          </cell>
          <cell r="BX108">
            <v>15554.6</v>
          </cell>
          <cell r="BY108">
            <v>9034.1299999999992</v>
          </cell>
          <cell r="BZ108">
            <v>7870.1</v>
          </cell>
          <cell r="CA108">
            <v>16718.63</v>
          </cell>
          <cell r="CB108">
            <v>16372.17</v>
          </cell>
          <cell r="CC108">
            <v>15483.26</v>
          </cell>
          <cell r="CD108">
            <v>16443.509999999998</v>
          </cell>
          <cell r="CE108">
            <v>25840.240000000002</v>
          </cell>
          <cell r="CF108">
            <v>34177.15</v>
          </cell>
          <cell r="CG108">
            <v>7217.69</v>
          </cell>
          <cell r="CH108">
            <v>87955.1</v>
          </cell>
          <cell r="CI108">
            <v>44377.78</v>
          </cell>
          <cell r="CJ108">
            <v>59131.92</v>
          </cell>
          <cell r="CK108">
            <v>94553.5</v>
          </cell>
          <cell r="CL108">
            <v>53294.89</v>
          </cell>
          <cell r="CM108">
            <v>56813.21</v>
          </cell>
          <cell r="CN108">
            <v>99909.31</v>
          </cell>
          <cell r="CO108">
            <v>62335.54</v>
          </cell>
          <cell r="CP108">
            <v>53128.37</v>
          </cell>
          <cell r="CQ108">
            <v>106896.02</v>
          </cell>
          <cell r="CR108">
            <v>69557.08</v>
          </cell>
          <cell r="CS108">
            <v>52893.54</v>
          </cell>
          <cell r="CT108">
            <v>106896.02</v>
          </cell>
          <cell r="CU108">
            <v>69557.08</v>
          </cell>
          <cell r="CV108">
            <v>52893.54</v>
          </cell>
          <cell r="CW108">
            <v>106896.02</v>
          </cell>
          <cell r="CX108">
            <v>69557.08</v>
          </cell>
          <cell r="CY108">
            <v>52893.54</v>
          </cell>
          <cell r="CZ108">
            <v>106896.02</v>
          </cell>
          <cell r="DA108">
            <v>69557.08</v>
          </cell>
          <cell r="DB108">
            <v>52893.54</v>
          </cell>
          <cell r="DC108">
            <v>106896.02</v>
          </cell>
          <cell r="DD108">
            <v>69557.08</v>
          </cell>
          <cell r="DE108">
            <v>52893.54</v>
          </cell>
          <cell r="DF108">
            <v>106896.02</v>
          </cell>
          <cell r="DG108">
            <v>69557.08</v>
          </cell>
          <cell r="DH108">
            <v>52893.54</v>
          </cell>
        </row>
        <row r="109">
          <cell r="A109">
            <v>11202040201</v>
          </cell>
          <cell r="B109" t="str">
            <v>OTRAS CUENTAS POR COBRAR EMPLEADOS</v>
          </cell>
          <cell r="D109">
            <v>0</v>
          </cell>
          <cell r="E109">
            <v>19646.27</v>
          </cell>
          <cell r="F109">
            <v>20644.400000000001</v>
          </cell>
          <cell r="G109">
            <v>-998.13</v>
          </cell>
          <cell r="H109">
            <v>39179.47</v>
          </cell>
          <cell r="I109">
            <v>42955.73</v>
          </cell>
          <cell r="J109">
            <v>-3776.26</v>
          </cell>
          <cell r="K109">
            <v>67899.37</v>
          </cell>
          <cell r="L109">
            <v>56288.7</v>
          </cell>
          <cell r="M109">
            <v>11610.67</v>
          </cell>
          <cell r="N109">
            <v>28567.77</v>
          </cell>
          <cell r="O109">
            <v>27527.63</v>
          </cell>
          <cell r="P109">
            <v>12650.81</v>
          </cell>
          <cell r="Q109">
            <v>30091.69</v>
          </cell>
          <cell r="R109">
            <v>8562.91</v>
          </cell>
          <cell r="S109">
            <v>34179.589999999997</v>
          </cell>
          <cell r="T109">
            <v>148738.16</v>
          </cell>
          <cell r="U109">
            <v>97135.32</v>
          </cell>
          <cell r="V109">
            <v>51602.84</v>
          </cell>
          <cell r="W109">
            <v>152014.85</v>
          </cell>
          <cell r="X109">
            <v>100608.01</v>
          </cell>
          <cell r="Y109">
            <v>51406.84</v>
          </cell>
          <cell r="Z109">
            <v>156335.18</v>
          </cell>
          <cell r="AA109">
            <v>104891.81</v>
          </cell>
          <cell r="AB109">
            <v>51443.37</v>
          </cell>
          <cell r="AC109">
            <v>162674.06</v>
          </cell>
          <cell r="AD109">
            <v>110892.56</v>
          </cell>
          <cell r="AE109">
            <v>51781.5</v>
          </cell>
          <cell r="AF109">
            <v>171909.24</v>
          </cell>
          <cell r="AG109">
            <v>116643.5</v>
          </cell>
          <cell r="AH109">
            <v>55265.74</v>
          </cell>
          <cell r="AI109">
            <v>181704.33</v>
          </cell>
          <cell r="AJ109">
            <v>160188.91</v>
          </cell>
          <cell r="AK109">
            <v>21515.42</v>
          </cell>
          <cell r="AL109">
            <v>196395.29</v>
          </cell>
          <cell r="AM109">
            <v>187721.07</v>
          </cell>
          <cell r="AN109">
            <v>8674.2199999999993</v>
          </cell>
          <cell r="AO109">
            <v>5191.6499999999996</v>
          </cell>
          <cell r="AP109">
            <v>6309.99</v>
          </cell>
          <cell r="AQ109">
            <v>7555.88</v>
          </cell>
          <cell r="AR109">
            <v>18849.61</v>
          </cell>
          <cell r="AS109">
            <v>12924.12</v>
          </cell>
          <cell r="AT109">
            <v>14599.71</v>
          </cell>
          <cell r="AU109">
            <v>28812.84</v>
          </cell>
          <cell r="AV109">
            <v>31596.12</v>
          </cell>
          <cell r="AW109">
            <v>5890.94</v>
          </cell>
          <cell r="AX109">
            <v>33793.67</v>
          </cell>
          <cell r="AY109">
            <v>37773.64</v>
          </cell>
          <cell r="AZ109">
            <v>4694.25</v>
          </cell>
          <cell r="BA109">
            <v>38808.07</v>
          </cell>
          <cell r="BB109">
            <v>43984.76</v>
          </cell>
          <cell r="BC109">
            <v>3497.53</v>
          </cell>
          <cell r="BD109">
            <v>44213.120000000003</v>
          </cell>
          <cell r="BE109">
            <v>50586.53</v>
          </cell>
          <cell r="BF109">
            <v>2300.81</v>
          </cell>
          <cell r="BG109">
            <v>53859.45</v>
          </cell>
          <cell r="BH109">
            <v>60117.95</v>
          </cell>
          <cell r="BI109">
            <v>2415.7199999999998</v>
          </cell>
          <cell r="BJ109">
            <v>59567.78</v>
          </cell>
          <cell r="BK109">
            <v>66204.67</v>
          </cell>
          <cell r="BL109">
            <v>2037.33</v>
          </cell>
          <cell r="BM109">
            <v>65484.24</v>
          </cell>
          <cell r="BN109">
            <v>72626.33</v>
          </cell>
          <cell r="BO109">
            <v>1532.13</v>
          </cell>
          <cell r="BP109">
            <v>80058.740000000005</v>
          </cell>
          <cell r="BQ109">
            <v>79870.39</v>
          </cell>
          <cell r="BR109">
            <v>8862.57</v>
          </cell>
          <cell r="BS109">
            <v>87130.83</v>
          </cell>
          <cell r="BT109">
            <v>88755.07</v>
          </cell>
          <cell r="BU109">
            <v>7049.98</v>
          </cell>
          <cell r="BV109">
            <v>104032.99</v>
          </cell>
          <cell r="BW109">
            <v>97152.61</v>
          </cell>
          <cell r="BX109">
            <v>15554.6</v>
          </cell>
          <cell r="BY109">
            <v>9034.1299999999992</v>
          </cell>
          <cell r="BZ109">
            <v>7870.1</v>
          </cell>
          <cell r="CA109">
            <v>16718.63</v>
          </cell>
          <cell r="CB109">
            <v>16372.17</v>
          </cell>
          <cell r="CC109">
            <v>15483.26</v>
          </cell>
          <cell r="CD109">
            <v>16443.509999999998</v>
          </cell>
          <cell r="CE109">
            <v>25840.240000000002</v>
          </cell>
          <cell r="CF109">
            <v>34177.15</v>
          </cell>
          <cell r="CG109">
            <v>7217.69</v>
          </cell>
          <cell r="CH109">
            <v>87955.1</v>
          </cell>
          <cell r="CI109">
            <v>44377.78</v>
          </cell>
          <cell r="CJ109">
            <v>59131.92</v>
          </cell>
          <cell r="CK109">
            <v>94553.5</v>
          </cell>
          <cell r="CL109">
            <v>53294.89</v>
          </cell>
          <cell r="CM109">
            <v>56813.21</v>
          </cell>
          <cell r="CN109">
            <v>99909.31</v>
          </cell>
          <cell r="CO109">
            <v>62335.54</v>
          </cell>
          <cell r="CP109">
            <v>53128.37</v>
          </cell>
          <cell r="CQ109">
            <v>106896.02</v>
          </cell>
          <cell r="CR109">
            <v>69557.08</v>
          </cell>
          <cell r="CS109">
            <v>52893.54</v>
          </cell>
          <cell r="CT109">
            <v>106896.02</v>
          </cell>
          <cell r="CU109">
            <v>69557.08</v>
          </cell>
          <cell r="CV109">
            <v>52893.54</v>
          </cell>
          <cell r="CW109">
            <v>106896.02</v>
          </cell>
          <cell r="CX109">
            <v>69557.08</v>
          </cell>
          <cell r="CY109">
            <v>52893.54</v>
          </cell>
          <cell r="CZ109">
            <v>106896.02</v>
          </cell>
          <cell r="DA109">
            <v>69557.08</v>
          </cell>
          <cell r="DB109">
            <v>52893.54</v>
          </cell>
          <cell r="DC109">
            <v>106896.02</v>
          </cell>
          <cell r="DD109">
            <v>69557.08</v>
          </cell>
          <cell r="DE109">
            <v>52893.54</v>
          </cell>
          <cell r="DF109">
            <v>106896.02</v>
          </cell>
          <cell r="DG109">
            <v>69557.08</v>
          </cell>
          <cell r="DH109">
            <v>52893.54</v>
          </cell>
        </row>
        <row r="110">
          <cell r="A110">
            <v>112020403</v>
          </cell>
          <cell r="B110" t="str">
            <v>OTRAS CUENTAS POR COBRAR</v>
          </cell>
          <cell r="D110">
            <v>732.75</v>
          </cell>
          <cell r="E110">
            <v>855</v>
          </cell>
          <cell r="F110">
            <v>21.36</v>
          </cell>
          <cell r="G110">
            <v>1566.39</v>
          </cell>
          <cell r="H110">
            <v>127567.59</v>
          </cell>
          <cell r="I110">
            <v>94787.42</v>
          </cell>
          <cell r="J110">
            <v>33512.92</v>
          </cell>
          <cell r="K110">
            <v>161541.04</v>
          </cell>
          <cell r="L110">
            <v>98009.43</v>
          </cell>
          <cell r="M110">
            <v>64264.36</v>
          </cell>
          <cell r="N110">
            <v>156509.42000000001</v>
          </cell>
          <cell r="O110">
            <v>115060.93</v>
          </cell>
          <cell r="P110">
            <v>105712.85</v>
          </cell>
          <cell r="Q110">
            <v>2553.75</v>
          </cell>
          <cell r="R110">
            <v>147206.72</v>
          </cell>
          <cell r="S110">
            <v>-38940.120000000003</v>
          </cell>
          <cell r="T110">
            <v>384329.59</v>
          </cell>
          <cell r="U110">
            <v>363794.17</v>
          </cell>
          <cell r="V110">
            <v>21268.17</v>
          </cell>
          <cell r="W110">
            <v>387056.49</v>
          </cell>
          <cell r="X110">
            <v>371184.6</v>
          </cell>
          <cell r="Y110">
            <v>16604.64</v>
          </cell>
          <cell r="Z110">
            <v>402079.39</v>
          </cell>
          <cell r="AA110">
            <v>371348.6</v>
          </cell>
          <cell r="AB110">
            <v>31463.54</v>
          </cell>
          <cell r="AC110">
            <v>406764.02</v>
          </cell>
          <cell r="AD110">
            <v>398616.4</v>
          </cell>
          <cell r="AE110">
            <v>8880.3700000000008</v>
          </cell>
          <cell r="AF110">
            <v>453890.65</v>
          </cell>
          <cell r="AG110">
            <v>401693.98</v>
          </cell>
          <cell r="AH110">
            <v>52929.42</v>
          </cell>
          <cell r="AI110">
            <v>546750.04</v>
          </cell>
          <cell r="AJ110">
            <v>458665.93</v>
          </cell>
          <cell r="AK110">
            <v>88816.86</v>
          </cell>
          <cell r="AL110">
            <v>891135.54</v>
          </cell>
          <cell r="AM110">
            <v>891868.29</v>
          </cell>
          <cell r="AN110">
            <v>0</v>
          </cell>
          <cell r="AO110">
            <v>3608</v>
          </cell>
          <cell r="AP110">
            <v>3608</v>
          </cell>
          <cell r="AQ110">
            <v>0</v>
          </cell>
          <cell r="AR110">
            <v>3608</v>
          </cell>
          <cell r="AS110">
            <v>3608</v>
          </cell>
          <cell r="AT110">
            <v>0</v>
          </cell>
          <cell r="AU110">
            <v>3608</v>
          </cell>
          <cell r="AV110">
            <v>3608</v>
          </cell>
          <cell r="AW110">
            <v>0</v>
          </cell>
          <cell r="AX110">
            <v>3608</v>
          </cell>
          <cell r="AY110">
            <v>3608</v>
          </cell>
          <cell r="AZ110">
            <v>0</v>
          </cell>
          <cell r="BA110">
            <v>3608</v>
          </cell>
          <cell r="BB110">
            <v>3608</v>
          </cell>
          <cell r="BC110">
            <v>0</v>
          </cell>
          <cell r="BD110">
            <v>3608</v>
          </cell>
          <cell r="BE110">
            <v>3608</v>
          </cell>
          <cell r="BF110">
            <v>0</v>
          </cell>
          <cell r="BG110">
            <v>3608</v>
          </cell>
          <cell r="BH110">
            <v>3608</v>
          </cell>
          <cell r="BI110">
            <v>0</v>
          </cell>
          <cell r="BJ110">
            <v>3608</v>
          </cell>
          <cell r="BK110">
            <v>3608</v>
          </cell>
          <cell r="BL110">
            <v>0</v>
          </cell>
          <cell r="BM110">
            <v>3608</v>
          </cell>
          <cell r="BN110">
            <v>3608</v>
          </cell>
          <cell r="BO110">
            <v>0</v>
          </cell>
          <cell r="BP110">
            <v>3608</v>
          </cell>
          <cell r="BQ110">
            <v>3608</v>
          </cell>
          <cell r="BR110">
            <v>0</v>
          </cell>
          <cell r="BS110">
            <v>3608</v>
          </cell>
          <cell r="BT110">
            <v>3608</v>
          </cell>
          <cell r="BU110">
            <v>0</v>
          </cell>
          <cell r="BV110">
            <v>3608</v>
          </cell>
          <cell r="BW110">
            <v>3608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</row>
        <row r="111">
          <cell r="A111">
            <v>11202040301</v>
          </cell>
          <cell r="B111" t="str">
            <v>OTRAS CUENTAS POR COBRAR</v>
          </cell>
          <cell r="D111">
            <v>732.75</v>
          </cell>
          <cell r="E111">
            <v>855</v>
          </cell>
          <cell r="F111">
            <v>21.36</v>
          </cell>
          <cell r="G111">
            <v>1566.39</v>
          </cell>
          <cell r="H111">
            <v>127567.59</v>
          </cell>
          <cell r="I111">
            <v>94787.42</v>
          </cell>
          <cell r="J111">
            <v>33512.92</v>
          </cell>
          <cell r="K111">
            <v>161541.04</v>
          </cell>
          <cell r="L111">
            <v>98009.43</v>
          </cell>
          <cell r="M111">
            <v>64264.36</v>
          </cell>
          <cell r="N111">
            <v>156509.42000000001</v>
          </cell>
          <cell r="O111">
            <v>115060.93</v>
          </cell>
          <cell r="P111">
            <v>105712.85</v>
          </cell>
          <cell r="Q111">
            <v>2553.75</v>
          </cell>
          <cell r="R111">
            <v>147206.72</v>
          </cell>
          <cell r="S111">
            <v>-38940.120000000003</v>
          </cell>
          <cell r="T111">
            <v>384329.59</v>
          </cell>
          <cell r="U111">
            <v>363794.17</v>
          </cell>
          <cell r="V111">
            <v>21268.17</v>
          </cell>
          <cell r="W111">
            <v>387056.49</v>
          </cell>
          <cell r="X111">
            <v>371184.6</v>
          </cell>
          <cell r="Y111">
            <v>16604.64</v>
          </cell>
          <cell r="Z111">
            <v>402079.39</v>
          </cell>
          <cell r="AA111">
            <v>371348.6</v>
          </cell>
          <cell r="AB111">
            <v>31463.54</v>
          </cell>
          <cell r="AC111">
            <v>406764.02</v>
          </cell>
          <cell r="AD111">
            <v>398616.4</v>
          </cell>
          <cell r="AE111">
            <v>8880.3700000000008</v>
          </cell>
          <cell r="AF111">
            <v>453890.65</v>
          </cell>
          <cell r="AG111">
            <v>401693.98</v>
          </cell>
          <cell r="AH111">
            <v>52929.42</v>
          </cell>
          <cell r="AI111">
            <v>546750.04</v>
          </cell>
          <cell r="AJ111">
            <v>458665.93</v>
          </cell>
          <cell r="AK111">
            <v>88816.86</v>
          </cell>
          <cell r="AL111">
            <v>891135.54</v>
          </cell>
          <cell r="AM111">
            <v>891868.29</v>
          </cell>
          <cell r="AN111">
            <v>0</v>
          </cell>
          <cell r="AO111">
            <v>3608</v>
          </cell>
          <cell r="AP111">
            <v>3608</v>
          </cell>
          <cell r="AQ111">
            <v>0</v>
          </cell>
          <cell r="AR111">
            <v>3608</v>
          </cell>
          <cell r="AS111">
            <v>3608</v>
          </cell>
          <cell r="AT111">
            <v>0</v>
          </cell>
          <cell r="AU111">
            <v>3608</v>
          </cell>
          <cell r="AV111">
            <v>3608</v>
          </cell>
          <cell r="AW111">
            <v>0</v>
          </cell>
          <cell r="AX111">
            <v>3608</v>
          </cell>
          <cell r="AY111">
            <v>3608</v>
          </cell>
          <cell r="AZ111">
            <v>0</v>
          </cell>
          <cell r="BA111">
            <v>3608</v>
          </cell>
          <cell r="BB111">
            <v>3608</v>
          </cell>
          <cell r="BC111">
            <v>0</v>
          </cell>
          <cell r="BD111">
            <v>3608</v>
          </cell>
          <cell r="BE111">
            <v>3608</v>
          </cell>
          <cell r="BF111">
            <v>0</v>
          </cell>
          <cell r="BG111">
            <v>3608</v>
          </cell>
          <cell r="BH111">
            <v>3608</v>
          </cell>
          <cell r="BI111">
            <v>0</v>
          </cell>
          <cell r="BJ111">
            <v>3608</v>
          </cell>
          <cell r="BK111">
            <v>3608</v>
          </cell>
          <cell r="BL111">
            <v>0</v>
          </cell>
          <cell r="BM111">
            <v>3608</v>
          </cell>
          <cell r="BN111">
            <v>3608</v>
          </cell>
          <cell r="BO111">
            <v>0</v>
          </cell>
          <cell r="BP111">
            <v>3608</v>
          </cell>
          <cell r="BQ111">
            <v>3608</v>
          </cell>
          <cell r="BR111">
            <v>0</v>
          </cell>
          <cell r="BS111">
            <v>3608</v>
          </cell>
          <cell r="BT111">
            <v>3608</v>
          </cell>
          <cell r="BU111">
            <v>0</v>
          </cell>
          <cell r="BV111">
            <v>3608</v>
          </cell>
          <cell r="BW111">
            <v>3608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</row>
        <row r="112">
          <cell r="A112">
            <v>112020500</v>
          </cell>
          <cell r="B112" t="str">
            <v>CHEQUES PROTESTADO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77299.02</v>
          </cell>
          <cell r="I112">
            <v>77299.02</v>
          </cell>
          <cell r="J112">
            <v>0</v>
          </cell>
          <cell r="K112">
            <v>80807.19</v>
          </cell>
          <cell r="L112">
            <v>80807.1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03839.69</v>
          </cell>
          <cell r="U112">
            <v>103839.69</v>
          </cell>
          <cell r="V112">
            <v>0</v>
          </cell>
          <cell r="W112">
            <v>103839.69</v>
          </cell>
          <cell r="X112">
            <v>103839.69</v>
          </cell>
          <cell r="Y112">
            <v>0</v>
          </cell>
          <cell r="Z112">
            <v>104082.93</v>
          </cell>
          <cell r="AA112">
            <v>104082.93</v>
          </cell>
          <cell r="AB112">
            <v>0</v>
          </cell>
          <cell r="AC112">
            <v>336994.23</v>
          </cell>
          <cell r="AD112">
            <v>104082.93</v>
          </cell>
          <cell r="AE112">
            <v>232911.3</v>
          </cell>
          <cell r="AF112">
            <v>337095.03</v>
          </cell>
          <cell r="AG112">
            <v>336994.23</v>
          </cell>
          <cell r="AH112">
            <v>100.8</v>
          </cell>
          <cell r="AI112">
            <v>337095.03</v>
          </cell>
          <cell r="AJ112">
            <v>337095.03</v>
          </cell>
          <cell r="AK112">
            <v>0</v>
          </cell>
          <cell r="AL112">
            <v>1360026.63</v>
          </cell>
          <cell r="AM112">
            <v>1360026.63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7733.87</v>
          </cell>
          <cell r="AY112">
            <v>7733.87</v>
          </cell>
          <cell r="AZ112">
            <v>0</v>
          </cell>
          <cell r="BA112">
            <v>7733.87</v>
          </cell>
          <cell r="BB112">
            <v>7733.87</v>
          </cell>
          <cell r="BC112">
            <v>0</v>
          </cell>
          <cell r="BD112">
            <v>536249.27</v>
          </cell>
          <cell r="BE112">
            <v>536249.27</v>
          </cell>
          <cell r="BF112">
            <v>0</v>
          </cell>
          <cell r="BG112">
            <v>536249.27</v>
          </cell>
          <cell r="BH112">
            <v>536249.27</v>
          </cell>
          <cell r="BI112">
            <v>0</v>
          </cell>
          <cell r="BJ112">
            <v>637249.27</v>
          </cell>
          <cell r="BK112">
            <v>536249.27</v>
          </cell>
          <cell r="BL112">
            <v>101000</v>
          </cell>
          <cell r="BM112">
            <v>637249.27</v>
          </cell>
          <cell r="BN112">
            <v>637249.27</v>
          </cell>
          <cell r="BO112">
            <v>0</v>
          </cell>
          <cell r="BP112">
            <v>637249.27</v>
          </cell>
          <cell r="BQ112">
            <v>637249.27</v>
          </cell>
          <cell r="BR112">
            <v>0</v>
          </cell>
          <cell r="BS112">
            <v>637249.27</v>
          </cell>
          <cell r="BT112">
            <v>637249.27</v>
          </cell>
          <cell r="BU112">
            <v>0</v>
          </cell>
          <cell r="BV112">
            <v>637345.27</v>
          </cell>
          <cell r="BW112">
            <v>637345.27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14606.88</v>
          </cell>
          <cell r="CC112">
            <v>14606.88</v>
          </cell>
          <cell r="CD112">
            <v>0</v>
          </cell>
          <cell r="CE112">
            <v>14606.88</v>
          </cell>
          <cell r="CF112">
            <v>14606.88</v>
          </cell>
          <cell r="CG112">
            <v>0</v>
          </cell>
          <cell r="CH112">
            <v>115925.24</v>
          </cell>
          <cell r="CI112">
            <v>115925.24</v>
          </cell>
          <cell r="CJ112">
            <v>0</v>
          </cell>
          <cell r="CK112">
            <v>115925.24</v>
          </cell>
          <cell r="CL112">
            <v>115925.24</v>
          </cell>
          <cell r="CM112">
            <v>0</v>
          </cell>
          <cell r="CN112">
            <v>165626.51</v>
          </cell>
          <cell r="CO112">
            <v>165626.51</v>
          </cell>
          <cell r="CP112">
            <v>0</v>
          </cell>
          <cell r="CQ112">
            <v>165626.51</v>
          </cell>
          <cell r="CR112">
            <v>165626.51</v>
          </cell>
          <cell r="CS112">
            <v>0</v>
          </cell>
          <cell r="CT112">
            <v>165626.51</v>
          </cell>
          <cell r="CU112">
            <v>165626.51</v>
          </cell>
          <cell r="CV112">
            <v>0</v>
          </cell>
          <cell r="CW112">
            <v>165626.51</v>
          </cell>
          <cell r="CX112">
            <v>165626.51</v>
          </cell>
          <cell r="CY112">
            <v>0</v>
          </cell>
          <cell r="CZ112">
            <v>165626.51</v>
          </cell>
          <cell r="DA112">
            <v>165626.51</v>
          </cell>
          <cell r="DB112">
            <v>0</v>
          </cell>
          <cell r="DC112">
            <v>165626.51</v>
          </cell>
          <cell r="DD112">
            <v>165626.51</v>
          </cell>
          <cell r="DE112">
            <v>0</v>
          </cell>
          <cell r="DF112">
            <v>165626.51</v>
          </cell>
          <cell r="DG112">
            <v>165626.51</v>
          </cell>
          <cell r="DH112">
            <v>0</v>
          </cell>
        </row>
        <row r="113">
          <cell r="A113">
            <v>112020501</v>
          </cell>
          <cell r="B113" t="str">
            <v>CHEQUES PROTESTADO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77299.02</v>
          </cell>
          <cell r="I113">
            <v>77299.02</v>
          </cell>
          <cell r="J113">
            <v>0</v>
          </cell>
          <cell r="K113">
            <v>80807.19</v>
          </cell>
          <cell r="L113">
            <v>80807.1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103839.69</v>
          </cell>
          <cell r="U113">
            <v>103839.69</v>
          </cell>
          <cell r="V113">
            <v>0</v>
          </cell>
          <cell r="W113">
            <v>103839.69</v>
          </cell>
          <cell r="X113">
            <v>103839.69</v>
          </cell>
          <cell r="Y113">
            <v>0</v>
          </cell>
          <cell r="Z113">
            <v>104082.93</v>
          </cell>
          <cell r="AA113">
            <v>104082.93</v>
          </cell>
          <cell r="AB113">
            <v>0</v>
          </cell>
          <cell r="AC113">
            <v>336994.23</v>
          </cell>
          <cell r="AD113">
            <v>104082.93</v>
          </cell>
          <cell r="AE113">
            <v>232911.3</v>
          </cell>
          <cell r="AF113">
            <v>337095.03</v>
          </cell>
          <cell r="AG113">
            <v>336994.23</v>
          </cell>
          <cell r="AH113">
            <v>100.8</v>
          </cell>
          <cell r="AI113">
            <v>337095.03</v>
          </cell>
          <cell r="AJ113">
            <v>337095.03</v>
          </cell>
          <cell r="AK113">
            <v>0</v>
          </cell>
          <cell r="AL113">
            <v>1360026.63</v>
          </cell>
          <cell r="AM113">
            <v>1360026.63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7733.87</v>
          </cell>
          <cell r="AY113">
            <v>7733.87</v>
          </cell>
          <cell r="AZ113">
            <v>0</v>
          </cell>
          <cell r="BA113">
            <v>7733.87</v>
          </cell>
          <cell r="BB113">
            <v>7733.87</v>
          </cell>
          <cell r="BC113">
            <v>0</v>
          </cell>
          <cell r="BD113">
            <v>536249.27</v>
          </cell>
          <cell r="BE113">
            <v>536249.27</v>
          </cell>
          <cell r="BF113">
            <v>0</v>
          </cell>
          <cell r="BG113">
            <v>536249.27</v>
          </cell>
          <cell r="BH113">
            <v>536249.27</v>
          </cell>
          <cell r="BI113">
            <v>0</v>
          </cell>
          <cell r="BJ113">
            <v>637249.27</v>
          </cell>
          <cell r="BK113">
            <v>536249.27</v>
          </cell>
          <cell r="BL113">
            <v>101000</v>
          </cell>
          <cell r="BM113">
            <v>637249.27</v>
          </cell>
          <cell r="BN113">
            <v>637249.27</v>
          </cell>
          <cell r="BO113">
            <v>0</v>
          </cell>
          <cell r="BP113">
            <v>637249.27</v>
          </cell>
          <cell r="BQ113">
            <v>637249.27</v>
          </cell>
          <cell r="BR113">
            <v>0</v>
          </cell>
          <cell r="BS113">
            <v>637249.27</v>
          </cell>
          <cell r="BT113">
            <v>637249.27</v>
          </cell>
          <cell r="BU113">
            <v>0</v>
          </cell>
          <cell r="BV113">
            <v>637345.27</v>
          </cell>
          <cell r="BW113">
            <v>637345.27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14606.88</v>
          </cell>
          <cell r="CC113">
            <v>14606.88</v>
          </cell>
          <cell r="CD113">
            <v>0</v>
          </cell>
          <cell r="CE113">
            <v>14606.88</v>
          </cell>
          <cell r="CF113">
            <v>14606.88</v>
          </cell>
          <cell r="CG113">
            <v>0</v>
          </cell>
          <cell r="CH113">
            <v>115925.24</v>
          </cell>
          <cell r="CI113">
            <v>115925.24</v>
          </cell>
          <cell r="CJ113">
            <v>0</v>
          </cell>
          <cell r="CK113">
            <v>115925.24</v>
          </cell>
          <cell r="CL113">
            <v>115925.24</v>
          </cell>
          <cell r="CM113">
            <v>0</v>
          </cell>
          <cell r="CN113">
            <v>165626.51</v>
          </cell>
          <cell r="CO113">
            <v>165626.51</v>
          </cell>
          <cell r="CP113">
            <v>0</v>
          </cell>
          <cell r="CQ113">
            <v>165626.51</v>
          </cell>
          <cell r="CR113">
            <v>165626.51</v>
          </cell>
          <cell r="CS113">
            <v>0</v>
          </cell>
          <cell r="CT113">
            <v>165626.51</v>
          </cell>
          <cell r="CU113">
            <v>165626.51</v>
          </cell>
          <cell r="CV113">
            <v>0</v>
          </cell>
          <cell r="CW113">
            <v>165626.51</v>
          </cell>
          <cell r="CX113">
            <v>165626.51</v>
          </cell>
          <cell r="CY113">
            <v>0</v>
          </cell>
          <cell r="CZ113">
            <v>165626.51</v>
          </cell>
          <cell r="DA113">
            <v>165626.51</v>
          </cell>
          <cell r="DB113">
            <v>0</v>
          </cell>
          <cell r="DC113">
            <v>165626.51</v>
          </cell>
          <cell r="DD113">
            <v>165626.51</v>
          </cell>
          <cell r="DE113">
            <v>0</v>
          </cell>
          <cell r="DF113">
            <v>165626.51</v>
          </cell>
          <cell r="DG113">
            <v>165626.51</v>
          </cell>
          <cell r="DH113">
            <v>0</v>
          </cell>
        </row>
        <row r="114">
          <cell r="A114">
            <v>11202050101</v>
          </cell>
          <cell r="B114" t="str">
            <v>CHEQUES PROTESTADO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77299.02</v>
          </cell>
          <cell r="I114">
            <v>77299.02</v>
          </cell>
          <cell r="J114">
            <v>0</v>
          </cell>
          <cell r="K114">
            <v>80807.19</v>
          </cell>
          <cell r="L114">
            <v>80807.1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103839.69</v>
          </cell>
          <cell r="U114">
            <v>103839.69</v>
          </cell>
          <cell r="V114">
            <v>0</v>
          </cell>
          <cell r="W114">
            <v>103839.69</v>
          </cell>
          <cell r="X114">
            <v>103839.69</v>
          </cell>
          <cell r="Y114">
            <v>0</v>
          </cell>
          <cell r="Z114">
            <v>104082.93</v>
          </cell>
          <cell r="AA114">
            <v>104082.93</v>
          </cell>
          <cell r="AB114">
            <v>0</v>
          </cell>
          <cell r="AC114">
            <v>336994.23</v>
          </cell>
          <cell r="AD114">
            <v>104082.93</v>
          </cell>
          <cell r="AE114">
            <v>232911.3</v>
          </cell>
          <cell r="AF114">
            <v>337095.03</v>
          </cell>
          <cell r="AG114">
            <v>336994.23</v>
          </cell>
          <cell r="AH114">
            <v>100.8</v>
          </cell>
          <cell r="AI114">
            <v>337095.03</v>
          </cell>
          <cell r="AJ114">
            <v>337095.03</v>
          </cell>
          <cell r="AK114">
            <v>0</v>
          </cell>
          <cell r="AL114">
            <v>1360026.63</v>
          </cell>
          <cell r="AM114">
            <v>1360026.63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7733.87</v>
          </cell>
          <cell r="AY114">
            <v>7733.87</v>
          </cell>
          <cell r="AZ114">
            <v>0</v>
          </cell>
          <cell r="BA114">
            <v>7733.87</v>
          </cell>
          <cell r="BB114">
            <v>7733.87</v>
          </cell>
          <cell r="BC114">
            <v>0</v>
          </cell>
          <cell r="BD114">
            <v>536249.27</v>
          </cell>
          <cell r="BE114">
            <v>536249.27</v>
          </cell>
          <cell r="BF114">
            <v>0</v>
          </cell>
          <cell r="BG114">
            <v>536249.27</v>
          </cell>
          <cell r="BH114">
            <v>536249.27</v>
          </cell>
          <cell r="BI114">
            <v>0</v>
          </cell>
          <cell r="BJ114">
            <v>637249.27</v>
          </cell>
          <cell r="BK114">
            <v>536249.27</v>
          </cell>
          <cell r="BL114">
            <v>101000</v>
          </cell>
          <cell r="BM114">
            <v>637249.27</v>
          </cell>
          <cell r="BN114">
            <v>637249.27</v>
          </cell>
          <cell r="BO114">
            <v>0</v>
          </cell>
          <cell r="BP114">
            <v>637249.27</v>
          </cell>
          <cell r="BQ114">
            <v>637249.27</v>
          </cell>
          <cell r="BR114">
            <v>0</v>
          </cell>
          <cell r="BS114">
            <v>637249.27</v>
          </cell>
          <cell r="BT114">
            <v>637249.27</v>
          </cell>
          <cell r="BU114">
            <v>0</v>
          </cell>
          <cell r="BV114">
            <v>637345.27</v>
          </cell>
          <cell r="BW114">
            <v>637345.27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14606.88</v>
          </cell>
          <cell r="CC114">
            <v>14606.88</v>
          </cell>
          <cell r="CD114">
            <v>0</v>
          </cell>
          <cell r="CE114">
            <v>14606.88</v>
          </cell>
          <cell r="CF114">
            <v>14606.88</v>
          </cell>
          <cell r="CG114">
            <v>0</v>
          </cell>
          <cell r="CH114">
            <v>115925.24</v>
          </cell>
          <cell r="CI114">
            <v>115925.24</v>
          </cell>
          <cell r="CJ114">
            <v>0</v>
          </cell>
          <cell r="CK114">
            <v>115925.24</v>
          </cell>
          <cell r="CL114">
            <v>115925.24</v>
          </cell>
          <cell r="CM114">
            <v>0</v>
          </cell>
          <cell r="CN114">
            <v>165626.51</v>
          </cell>
          <cell r="CO114">
            <v>165626.51</v>
          </cell>
          <cell r="CP114">
            <v>0</v>
          </cell>
          <cell r="CQ114">
            <v>165626.51</v>
          </cell>
          <cell r="CR114">
            <v>165626.51</v>
          </cell>
          <cell r="CS114">
            <v>0</v>
          </cell>
          <cell r="CT114">
            <v>165626.51</v>
          </cell>
          <cell r="CU114">
            <v>165626.51</v>
          </cell>
          <cell r="CV114">
            <v>0</v>
          </cell>
          <cell r="CW114">
            <v>165626.51</v>
          </cell>
          <cell r="CX114">
            <v>165626.51</v>
          </cell>
          <cell r="CY114">
            <v>0</v>
          </cell>
          <cell r="CZ114">
            <v>165626.51</v>
          </cell>
          <cell r="DA114">
            <v>165626.51</v>
          </cell>
          <cell r="DB114">
            <v>0</v>
          </cell>
          <cell r="DC114">
            <v>165626.51</v>
          </cell>
          <cell r="DD114">
            <v>165626.51</v>
          </cell>
          <cell r="DE114">
            <v>0</v>
          </cell>
          <cell r="DF114">
            <v>165626.51</v>
          </cell>
          <cell r="DG114">
            <v>165626.51</v>
          </cell>
          <cell r="DH114">
            <v>0</v>
          </cell>
        </row>
        <row r="115">
          <cell r="A115">
            <v>112020600</v>
          </cell>
          <cell r="B115" t="str">
            <v>IMPUESTOS POR COBRAR</v>
          </cell>
          <cell r="D115">
            <v>4370606.53</v>
          </cell>
          <cell r="E115">
            <v>1654815.76</v>
          </cell>
          <cell r="F115">
            <v>213013.22</v>
          </cell>
          <cell r="G115">
            <v>5812409.0700000003</v>
          </cell>
          <cell r="H115">
            <v>2455804.31</v>
          </cell>
          <cell r="I115">
            <v>1283513.6599999999</v>
          </cell>
          <cell r="J115">
            <v>5542897.1799999997</v>
          </cell>
          <cell r="K115">
            <v>4335554.33</v>
          </cell>
          <cell r="L115">
            <v>1287817.32</v>
          </cell>
          <cell r="M115">
            <v>7418343.54</v>
          </cell>
          <cell r="N115">
            <v>192323.66</v>
          </cell>
          <cell r="O115">
            <v>910209.78</v>
          </cell>
          <cell r="P115">
            <v>6700457.4199999999</v>
          </cell>
          <cell r="Q115">
            <v>674655.36</v>
          </cell>
          <cell r="R115">
            <v>0</v>
          </cell>
          <cell r="S115">
            <v>7375112.7800000003</v>
          </cell>
          <cell r="T115">
            <v>5377440.4299999997</v>
          </cell>
          <cell r="U115">
            <v>2859531.78</v>
          </cell>
          <cell r="V115">
            <v>6888515.1799999997</v>
          </cell>
          <cell r="W115">
            <v>5784079.8700000001</v>
          </cell>
          <cell r="X115">
            <v>2859531.78</v>
          </cell>
          <cell r="Y115">
            <v>7295154.6200000001</v>
          </cell>
          <cell r="Z115">
            <v>5986668.46</v>
          </cell>
          <cell r="AA115">
            <v>3415290.63</v>
          </cell>
          <cell r="AB115">
            <v>6941984.3600000003</v>
          </cell>
          <cell r="AC115">
            <v>6513123.0999999996</v>
          </cell>
          <cell r="AD115">
            <v>3433133.13</v>
          </cell>
          <cell r="AE115">
            <v>7450596.5</v>
          </cell>
          <cell r="AF115">
            <v>6720127.1200000001</v>
          </cell>
          <cell r="AG115">
            <v>4305071.05</v>
          </cell>
          <cell r="AH115">
            <v>6785662.5999999996</v>
          </cell>
          <cell r="AI115">
            <v>7279083.3099999996</v>
          </cell>
          <cell r="AJ115">
            <v>4306644.08</v>
          </cell>
          <cell r="AK115">
            <v>7343045.7599999998</v>
          </cell>
          <cell r="AL115">
            <v>10026517.59</v>
          </cell>
          <cell r="AM115">
            <v>7395817.9299999997</v>
          </cell>
          <cell r="AN115">
            <v>7001306.1900000004</v>
          </cell>
          <cell r="AO115">
            <v>958457.03</v>
          </cell>
          <cell r="AP115">
            <v>3089752.64</v>
          </cell>
          <cell r="AQ115">
            <v>4918743.51</v>
          </cell>
          <cell r="AR115">
            <v>1049519.03</v>
          </cell>
          <cell r="AS115">
            <v>3180814.64</v>
          </cell>
          <cell r="AT115">
            <v>4918743.51</v>
          </cell>
          <cell r="AU115">
            <v>1529428.38</v>
          </cell>
          <cell r="AV115">
            <v>3246642.64</v>
          </cell>
          <cell r="AW115">
            <v>5332824.8600000003</v>
          </cell>
          <cell r="AX115">
            <v>2235729.7200000002</v>
          </cell>
          <cell r="AY115">
            <v>7146315.1500000004</v>
          </cell>
          <cell r="AZ115">
            <v>2139453.69</v>
          </cell>
          <cell r="BA115">
            <v>2422454.9700000002</v>
          </cell>
          <cell r="BB115">
            <v>7880096.2000000002</v>
          </cell>
          <cell r="BC115">
            <v>1592397.89</v>
          </cell>
          <cell r="BD115">
            <v>2765600.48</v>
          </cell>
          <cell r="BE115">
            <v>8233638.3099999996</v>
          </cell>
          <cell r="BF115">
            <v>1582001.29</v>
          </cell>
          <cell r="BG115">
            <v>2876107.18</v>
          </cell>
          <cell r="BH115">
            <v>8233689.9800000004</v>
          </cell>
          <cell r="BI115">
            <v>1692456.32</v>
          </cell>
          <cell r="BJ115">
            <v>3039474.09</v>
          </cell>
          <cell r="BK115">
            <v>8368927.71</v>
          </cell>
          <cell r="BL115">
            <v>1720585.5</v>
          </cell>
          <cell r="BM115">
            <v>3173738.9</v>
          </cell>
          <cell r="BN115">
            <v>8524735.0700000003</v>
          </cell>
          <cell r="BO115">
            <v>1709060.95</v>
          </cell>
          <cell r="BP115">
            <v>3260873.61</v>
          </cell>
          <cell r="BQ115">
            <v>8584802.3599999994</v>
          </cell>
          <cell r="BR115">
            <v>1726110.37</v>
          </cell>
          <cell r="BS115">
            <v>3350518.27</v>
          </cell>
          <cell r="BT115">
            <v>8594563.2599999998</v>
          </cell>
          <cell r="BU115">
            <v>1805994.13</v>
          </cell>
          <cell r="BV115">
            <v>3447496.99</v>
          </cell>
          <cell r="BW115">
            <v>8621356.2200000007</v>
          </cell>
          <cell r="BX115">
            <v>1876179.89</v>
          </cell>
          <cell r="BY115">
            <v>90161.42</v>
          </cell>
          <cell r="BZ115">
            <v>1140565.25</v>
          </cell>
          <cell r="CA115">
            <v>825776.06</v>
          </cell>
          <cell r="CB115">
            <v>399613.32</v>
          </cell>
          <cell r="CC115">
            <v>1555298.94</v>
          </cell>
          <cell r="CD115">
            <v>720494.27</v>
          </cell>
          <cell r="CE115">
            <v>1420559.15</v>
          </cell>
          <cell r="CF115">
            <v>1670849.59</v>
          </cell>
          <cell r="CG115">
            <v>1625889.45</v>
          </cell>
          <cell r="CH115">
            <v>2100289.63</v>
          </cell>
          <cell r="CI115">
            <v>2969193.55</v>
          </cell>
          <cell r="CJ115">
            <v>1007275.97</v>
          </cell>
          <cell r="CK115">
            <v>3189876</v>
          </cell>
          <cell r="CL115">
            <v>3134452.28</v>
          </cell>
          <cell r="CM115">
            <v>1931603.61</v>
          </cell>
          <cell r="CN115">
            <v>3583866.07</v>
          </cell>
          <cell r="CO115">
            <v>3171612.01</v>
          </cell>
          <cell r="CP115">
            <v>2288433.9500000002</v>
          </cell>
          <cell r="CQ115">
            <v>3669940.53</v>
          </cell>
          <cell r="CR115">
            <v>3501641.08</v>
          </cell>
          <cell r="CS115">
            <v>2044479.34</v>
          </cell>
          <cell r="CT115">
            <v>3669940.53</v>
          </cell>
          <cell r="CU115">
            <v>3501641.08</v>
          </cell>
          <cell r="CV115">
            <v>2044479.34</v>
          </cell>
          <cell r="CW115">
            <v>3669940.53</v>
          </cell>
          <cell r="CX115">
            <v>3501641.08</v>
          </cell>
          <cell r="CY115">
            <v>2044479.34</v>
          </cell>
          <cell r="CZ115">
            <v>3669940.53</v>
          </cell>
          <cell r="DA115">
            <v>3501641.08</v>
          </cell>
          <cell r="DB115">
            <v>2044479.34</v>
          </cell>
          <cell r="DC115">
            <v>3669940.53</v>
          </cell>
          <cell r="DD115">
            <v>3501641.08</v>
          </cell>
          <cell r="DE115">
            <v>2044479.34</v>
          </cell>
          <cell r="DF115">
            <v>3669940.53</v>
          </cell>
          <cell r="DG115">
            <v>3501641.08</v>
          </cell>
          <cell r="DH115">
            <v>2044479.34</v>
          </cell>
        </row>
        <row r="116">
          <cell r="A116">
            <v>112020601</v>
          </cell>
          <cell r="B116" t="str">
            <v>IMPUESTO A LA RENTA POR COBRAR</v>
          </cell>
          <cell r="D116">
            <v>1368787</v>
          </cell>
          <cell r="E116">
            <v>150539.74</v>
          </cell>
          <cell r="F116">
            <v>16.100000000000001</v>
          </cell>
          <cell r="G116">
            <v>1519310.64</v>
          </cell>
          <cell r="H116">
            <v>436664.69</v>
          </cell>
          <cell r="I116">
            <v>39.82</v>
          </cell>
          <cell r="J116">
            <v>1805411.87</v>
          </cell>
          <cell r="K116">
            <v>612099.96</v>
          </cell>
          <cell r="L116">
            <v>4343.4799999999996</v>
          </cell>
          <cell r="M116">
            <v>1976543.48</v>
          </cell>
          <cell r="N116">
            <v>192323.66</v>
          </cell>
          <cell r="O116">
            <v>0</v>
          </cell>
          <cell r="P116">
            <v>2168867.14</v>
          </cell>
          <cell r="Q116">
            <v>162256.15</v>
          </cell>
          <cell r="R116">
            <v>0</v>
          </cell>
          <cell r="S116">
            <v>2331123.29</v>
          </cell>
          <cell r="T116">
            <v>1141586.8500000001</v>
          </cell>
          <cell r="U116">
            <v>4343.4799999999996</v>
          </cell>
          <cell r="V116">
            <v>2506030.37</v>
          </cell>
          <cell r="W116">
            <v>1275940.08</v>
          </cell>
          <cell r="X116">
            <v>4343.4799999999996</v>
          </cell>
          <cell r="Y116">
            <v>2640383.6</v>
          </cell>
          <cell r="Z116">
            <v>1478528.67</v>
          </cell>
          <cell r="AA116">
            <v>167444.53</v>
          </cell>
          <cell r="AB116">
            <v>2679871.14</v>
          </cell>
          <cell r="AC116">
            <v>1684995.03</v>
          </cell>
          <cell r="AD116">
            <v>185287.03</v>
          </cell>
          <cell r="AE116">
            <v>2868495</v>
          </cell>
          <cell r="AF116">
            <v>1891999.05</v>
          </cell>
          <cell r="AG116">
            <v>205147.75</v>
          </cell>
          <cell r="AH116">
            <v>3055638.3</v>
          </cell>
          <cell r="AI116">
            <v>2247283.0099999998</v>
          </cell>
          <cell r="AJ116">
            <v>206720.78</v>
          </cell>
          <cell r="AK116">
            <v>3409349.23</v>
          </cell>
          <cell r="AL116">
            <v>3836154.84</v>
          </cell>
          <cell r="AM116">
            <v>3059163.93</v>
          </cell>
          <cell r="AN116">
            <v>2145777.91</v>
          </cell>
          <cell r="AO116">
            <v>958457.03</v>
          </cell>
          <cell r="AP116">
            <v>2329465.87</v>
          </cell>
          <cell r="AQ116">
            <v>823502</v>
          </cell>
          <cell r="AR116">
            <v>1049519.03</v>
          </cell>
          <cell r="AS116">
            <v>2420527.87</v>
          </cell>
          <cell r="AT116">
            <v>823502</v>
          </cell>
          <cell r="AU116">
            <v>1188914.3700000001</v>
          </cell>
          <cell r="AV116">
            <v>2486355.87</v>
          </cell>
          <cell r="AW116">
            <v>897069.34</v>
          </cell>
          <cell r="AX116">
            <v>1317257.82</v>
          </cell>
          <cell r="AY116">
            <v>2601086.58</v>
          </cell>
          <cell r="AZ116">
            <v>910682.08</v>
          </cell>
          <cell r="BA116">
            <v>1503983.07</v>
          </cell>
          <cell r="BB116">
            <v>2691105.84</v>
          </cell>
          <cell r="BC116">
            <v>1007388.07</v>
          </cell>
          <cell r="BD116">
            <v>1606955.05</v>
          </cell>
          <cell r="BE116">
            <v>2769937.84</v>
          </cell>
          <cell r="BF116">
            <v>1031528.05</v>
          </cell>
          <cell r="BG116">
            <v>1717461.75</v>
          </cell>
          <cell r="BH116">
            <v>2769989.51</v>
          </cell>
          <cell r="BI116">
            <v>1141983.08</v>
          </cell>
          <cell r="BJ116">
            <v>1790922.23</v>
          </cell>
          <cell r="BK116">
            <v>2898437.69</v>
          </cell>
          <cell r="BL116">
            <v>1086995.3799999999</v>
          </cell>
          <cell r="BM116">
            <v>1925187.04</v>
          </cell>
          <cell r="BN116">
            <v>2971128.17</v>
          </cell>
          <cell r="BO116">
            <v>1158587.71</v>
          </cell>
          <cell r="BP116">
            <v>2003415.2</v>
          </cell>
          <cell r="BQ116">
            <v>3031195.46</v>
          </cell>
          <cell r="BR116">
            <v>1166730.58</v>
          </cell>
          <cell r="BS116">
            <v>2093059.86</v>
          </cell>
          <cell r="BT116">
            <v>3032049.81</v>
          </cell>
          <cell r="BU116">
            <v>1255520.8899999999</v>
          </cell>
          <cell r="BV116">
            <v>2190038.58</v>
          </cell>
          <cell r="BW116">
            <v>3043955.31</v>
          </cell>
          <cell r="BX116">
            <v>1340594.1100000001</v>
          </cell>
          <cell r="BY116">
            <v>90161.42</v>
          </cell>
          <cell r="BZ116">
            <v>901767.07</v>
          </cell>
          <cell r="CA116">
            <v>528988.46</v>
          </cell>
          <cell r="CB116">
            <v>198393.57</v>
          </cell>
          <cell r="CC116">
            <v>1019713.16</v>
          </cell>
          <cell r="CD116">
            <v>519274.52</v>
          </cell>
          <cell r="CE116">
            <v>352625.89</v>
          </cell>
          <cell r="CF116">
            <v>1125695.3999999999</v>
          </cell>
          <cell r="CG116">
            <v>567524.6</v>
          </cell>
          <cell r="CH116">
            <v>1032356.37</v>
          </cell>
          <cell r="CI116">
            <v>1843962.02</v>
          </cell>
          <cell r="CJ116">
            <v>528988.46</v>
          </cell>
          <cell r="CK116">
            <v>1209323.45</v>
          </cell>
          <cell r="CL116">
            <v>1997963.4</v>
          </cell>
          <cell r="CM116">
            <v>551954.16</v>
          </cell>
          <cell r="CN116">
            <v>1368369.32</v>
          </cell>
          <cell r="CO116">
            <v>2032386.42</v>
          </cell>
          <cell r="CP116">
            <v>676577.01</v>
          </cell>
          <cell r="CQ116">
            <v>1431627.99</v>
          </cell>
          <cell r="CR116">
            <v>2061242.93</v>
          </cell>
          <cell r="CS116">
            <v>710979.17</v>
          </cell>
          <cell r="CT116">
            <v>1431627.99</v>
          </cell>
          <cell r="CU116">
            <v>2061242.93</v>
          </cell>
          <cell r="CV116">
            <v>710979.17</v>
          </cell>
          <cell r="CW116">
            <v>1431627.99</v>
          </cell>
          <cell r="CX116">
            <v>2061242.93</v>
          </cell>
          <cell r="CY116">
            <v>710979.17</v>
          </cell>
          <cell r="CZ116">
            <v>1431627.99</v>
          </cell>
          <cell r="DA116">
            <v>2061242.93</v>
          </cell>
          <cell r="DB116">
            <v>710979.17</v>
          </cell>
          <cell r="DC116">
            <v>1431627.99</v>
          </cell>
          <cell r="DD116">
            <v>2061242.93</v>
          </cell>
          <cell r="DE116">
            <v>710979.17</v>
          </cell>
          <cell r="DF116">
            <v>1431627.99</v>
          </cell>
          <cell r="DG116">
            <v>2061242.93</v>
          </cell>
          <cell r="DH116">
            <v>710979.17</v>
          </cell>
        </row>
        <row r="117">
          <cell r="A117">
            <v>11202060101</v>
          </cell>
          <cell r="B117" t="str">
            <v>RETENCIONES DE IMPUESTO A LA RENTA</v>
          </cell>
          <cell r="D117">
            <v>1368787</v>
          </cell>
          <cell r="E117">
            <v>150539.74</v>
          </cell>
          <cell r="F117">
            <v>16.100000000000001</v>
          </cell>
          <cell r="G117">
            <v>1519310.64</v>
          </cell>
          <cell r="H117">
            <v>436664.69</v>
          </cell>
          <cell r="I117">
            <v>39.82</v>
          </cell>
          <cell r="J117">
            <v>1805411.87</v>
          </cell>
          <cell r="K117">
            <v>612099.96</v>
          </cell>
          <cell r="L117">
            <v>4343.4799999999996</v>
          </cell>
          <cell r="M117">
            <v>1976543.48</v>
          </cell>
          <cell r="N117">
            <v>192099.44</v>
          </cell>
          <cell r="O117">
            <v>0</v>
          </cell>
          <cell r="P117">
            <v>2168642.92</v>
          </cell>
          <cell r="Q117">
            <v>162256.15</v>
          </cell>
          <cell r="R117">
            <v>0</v>
          </cell>
          <cell r="S117">
            <v>2330899.0699999998</v>
          </cell>
          <cell r="T117">
            <v>1141362.6299999999</v>
          </cell>
          <cell r="U117">
            <v>4343.4799999999996</v>
          </cell>
          <cell r="V117">
            <v>2505806.15</v>
          </cell>
          <cell r="W117">
            <v>1274852.19</v>
          </cell>
          <cell r="X117">
            <v>4343.4799999999996</v>
          </cell>
          <cell r="Y117">
            <v>2639295.71</v>
          </cell>
          <cell r="Z117">
            <v>1477440.78</v>
          </cell>
          <cell r="AA117">
            <v>167444.53</v>
          </cell>
          <cell r="AB117">
            <v>2678783.25</v>
          </cell>
          <cell r="AC117">
            <v>1683907.14</v>
          </cell>
          <cell r="AD117">
            <v>185287.03</v>
          </cell>
          <cell r="AE117">
            <v>2867407.11</v>
          </cell>
          <cell r="AF117">
            <v>1890886.16</v>
          </cell>
          <cell r="AG117">
            <v>204034.86</v>
          </cell>
          <cell r="AH117">
            <v>3055638.3</v>
          </cell>
          <cell r="AI117">
            <v>2246170.12</v>
          </cell>
          <cell r="AJ117">
            <v>205607.89</v>
          </cell>
          <cell r="AK117">
            <v>3409349.23</v>
          </cell>
          <cell r="AL117">
            <v>2464033.11</v>
          </cell>
          <cell r="AM117">
            <v>3058051.04</v>
          </cell>
          <cell r="AN117">
            <v>774769.07</v>
          </cell>
          <cell r="AO117">
            <v>134955.03</v>
          </cell>
          <cell r="AP117">
            <v>958457.03</v>
          </cell>
          <cell r="AQ117">
            <v>0</v>
          </cell>
          <cell r="AR117">
            <v>226017.03</v>
          </cell>
          <cell r="AS117">
            <v>1049519.03</v>
          </cell>
          <cell r="AT117">
            <v>0</v>
          </cell>
          <cell r="AU117">
            <v>365412.37</v>
          </cell>
          <cell r="AV117">
            <v>1115347.03</v>
          </cell>
          <cell r="AW117">
            <v>73567.34</v>
          </cell>
          <cell r="AX117">
            <v>493755.82</v>
          </cell>
          <cell r="AY117">
            <v>1230077.74</v>
          </cell>
          <cell r="AZ117">
            <v>87180.08</v>
          </cell>
          <cell r="BA117">
            <v>680481.07</v>
          </cell>
          <cell r="BB117">
            <v>1320097</v>
          </cell>
          <cell r="BC117">
            <v>183886.07</v>
          </cell>
          <cell r="BD117">
            <v>783453.05</v>
          </cell>
          <cell r="BE117">
            <v>1398929</v>
          </cell>
          <cell r="BF117">
            <v>208026.05</v>
          </cell>
          <cell r="BG117">
            <v>893959.75</v>
          </cell>
          <cell r="BH117">
            <v>1398980.67</v>
          </cell>
          <cell r="BI117">
            <v>318481.08</v>
          </cell>
          <cell r="BJ117">
            <v>967420.23</v>
          </cell>
          <cell r="BK117">
            <v>1527428.85</v>
          </cell>
          <cell r="BL117">
            <v>263493.38</v>
          </cell>
          <cell r="BM117">
            <v>1101685.04</v>
          </cell>
          <cell r="BN117">
            <v>1600119.33</v>
          </cell>
          <cell r="BO117">
            <v>335085.71000000002</v>
          </cell>
          <cell r="BP117">
            <v>1179913.2</v>
          </cell>
          <cell r="BQ117">
            <v>1660186.62</v>
          </cell>
          <cell r="BR117">
            <v>343228.58</v>
          </cell>
          <cell r="BS117">
            <v>1269557.8600000001</v>
          </cell>
          <cell r="BT117">
            <v>1661040.97</v>
          </cell>
          <cell r="BU117">
            <v>432018.89</v>
          </cell>
          <cell r="BV117">
            <v>1366536.58</v>
          </cell>
          <cell r="BW117">
            <v>1661050.12</v>
          </cell>
          <cell r="BX117">
            <v>528988.46</v>
          </cell>
          <cell r="BY117">
            <v>90161.42</v>
          </cell>
          <cell r="BZ117">
            <v>90161.42</v>
          </cell>
          <cell r="CA117">
            <v>528988.46</v>
          </cell>
          <cell r="CB117">
            <v>198393.57</v>
          </cell>
          <cell r="CC117">
            <v>208107.51</v>
          </cell>
          <cell r="CD117">
            <v>519274.52</v>
          </cell>
          <cell r="CE117">
            <v>352625.89</v>
          </cell>
          <cell r="CF117">
            <v>314089.75</v>
          </cell>
          <cell r="CG117">
            <v>567524.6</v>
          </cell>
          <cell r="CH117">
            <v>503367.91</v>
          </cell>
          <cell r="CI117">
            <v>1032356.37</v>
          </cell>
          <cell r="CJ117">
            <v>0</v>
          </cell>
          <cell r="CK117">
            <v>680334.99</v>
          </cell>
          <cell r="CL117">
            <v>1186357.75</v>
          </cell>
          <cell r="CM117">
            <v>22965.7</v>
          </cell>
          <cell r="CN117">
            <v>839380.86</v>
          </cell>
          <cell r="CO117">
            <v>1220780.77</v>
          </cell>
          <cell r="CP117">
            <v>147588.54999999999</v>
          </cell>
          <cell r="CQ117">
            <v>902639.53</v>
          </cell>
          <cell r="CR117">
            <v>1249637.28</v>
          </cell>
          <cell r="CS117">
            <v>181990.71</v>
          </cell>
          <cell r="CT117">
            <v>902639.53</v>
          </cell>
          <cell r="CU117">
            <v>1249637.28</v>
          </cell>
          <cell r="CV117">
            <v>181990.71</v>
          </cell>
          <cell r="CW117">
            <v>902639.53</v>
          </cell>
          <cell r="CX117">
            <v>1249637.28</v>
          </cell>
          <cell r="CY117">
            <v>181990.71</v>
          </cell>
          <cell r="CZ117">
            <v>902639.53</v>
          </cell>
          <cell r="DA117">
            <v>1249637.28</v>
          </cell>
          <cell r="DB117">
            <v>181990.71</v>
          </cell>
          <cell r="DC117">
            <v>902639.53</v>
          </cell>
          <cell r="DD117">
            <v>1249637.28</v>
          </cell>
          <cell r="DE117">
            <v>181990.71</v>
          </cell>
          <cell r="DF117">
            <v>902639.53</v>
          </cell>
          <cell r="DG117">
            <v>1249637.28</v>
          </cell>
          <cell r="DH117">
            <v>181990.71</v>
          </cell>
        </row>
        <row r="118">
          <cell r="A118">
            <v>11202060102</v>
          </cell>
          <cell r="B118" t="str">
            <v>RETENC. IMPUESTO SALIDA DE DIVISAS 0.5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224.22</v>
          </cell>
          <cell r="O118">
            <v>0</v>
          </cell>
          <cell r="P118">
            <v>224.22</v>
          </cell>
          <cell r="Q118">
            <v>0</v>
          </cell>
          <cell r="R118">
            <v>0</v>
          </cell>
          <cell r="S118">
            <v>224.22</v>
          </cell>
          <cell r="T118">
            <v>224.22</v>
          </cell>
          <cell r="U118">
            <v>0</v>
          </cell>
          <cell r="V118">
            <v>224.22</v>
          </cell>
          <cell r="W118">
            <v>1087.8900000000001</v>
          </cell>
          <cell r="X118">
            <v>0</v>
          </cell>
          <cell r="Y118">
            <v>1087.8900000000001</v>
          </cell>
          <cell r="Z118">
            <v>1087.8900000000001</v>
          </cell>
          <cell r="AA118">
            <v>0</v>
          </cell>
          <cell r="AB118">
            <v>1087.8900000000001</v>
          </cell>
          <cell r="AC118">
            <v>1087.8900000000001</v>
          </cell>
          <cell r="AD118">
            <v>0</v>
          </cell>
          <cell r="AE118">
            <v>1087.8900000000001</v>
          </cell>
          <cell r="AF118">
            <v>1112.8900000000001</v>
          </cell>
          <cell r="AG118">
            <v>1112.8900000000001</v>
          </cell>
          <cell r="AH118">
            <v>0</v>
          </cell>
          <cell r="AI118">
            <v>1112.8900000000001</v>
          </cell>
          <cell r="AJ118">
            <v>1112.8900000000001</v>
          </cell>
          <cell r="AK118">
            <v>0</v>
          </cell>
          <cell r="AL118">
            <v>1112.8900000000001</v>
          </cell>
          <cell r="AM118">
            <v>1112.890000000000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</row>
        <row r="119">
          <cell r="A119">
            <v>11202060103</v>
          </cell>
          <cell r="B119" t="str">
            <v>RETENCIONES IMPUESTO A LA RENTA AÑOS ANTERIORES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AL119">
            <v>1371008.84</v>
          </cell>
          <cell r="AM119">
            <v>0</v>
          </cell>
          <cell r="AN119">
            <v>1371008.84</v>
          </cell>
          <cell r="AO119">
            <v>823502</v>
          </cell>
          <cell r="AP119">
            <v>1371008.84</v>
          </cell>
          <cell r="AQ119">
            <v>823502</v>
          </cell>
          <cell r="AR119">
            <v>823502</v>
          </cell>
          <cell r="AS119">
            <v>1371008.84</v>
          </cell>
          <cell r="AT119">
            <v>823502</v>
          </cell>
          <cell r="AU119">
            <v>823502</v>
          </cell>
          <cell r="AV119">
            <v>1371008.84</v>
          </cell>
          <cell r="AW119">
            <v>823502</v>
          </cell>
          <cell r="AX119">
            <v>823502</v>
          </cell>
          <cell r="AY119">
            <v>1371008.84</v>
          </cell>
          <cell r="AZ119">
            <v>823502</v>
          </cell>
          <cell r="BA119">
            <v>823502</v>
          </cell>
          <cell r="BB119">
            <v>1371008.84</v>
          </cell>
          <cell r="BC119">
            <v>823502</v>
          </cell>
          <cell r="BD119">
            <v>823502</v>
          </cell>
          <cell r="BE119">
            <v>1371008.84</v>
          </cell>
          <cell r="BF119">
            <v>823502</v>
          </cell>
          <cell r="BG119">
            <v>823502</v>
          </cell>
          <cell r="BH119">
            <v>1371008.84</v>
          </cell>
          <cell r="BI119">
            <v>823502</v>
          </cell>
          <cell r="BJ119">
            <v>823502</v>
          </cell>
          <cell r="BK119">
            <v>1371008.84</v>
          </cell>
          <cell r="BL119">
            <v>823502</v>
          </cell>
          <cell r="BM119">
            <v>823502</v>
          </cell>
          <cell r="BN119">
            <v>1371008.84</v>
          </cell>
          <cell r="BO119">
            <v>823502</v>
          </cell>
          <cell r="BP119">
            <v>823502</v>
          </cell>
          <cell r="BQ119">
            <v>1371008.84</v>
          </cell>
          <cell r="BR119">
            <v>823502</v>
          </cell>
          <cell r="BS119">
            <v>823502</v>
          </cell>
          <cell r="BT119">
            <v>1371008.84</v>
          </cell>
          <cell r="BU119">
            <v>823502</v>
          </cell>
          <cell r="BV119">
            <v>823502</v>
          </cell>
          <cell r="BW119">
            <v>1382905.19</v>
          </cell>
          <cell r="BX119">
            <v>811605.65</v>
          </cell>
          <cell r="BY119">
            <v>0</v>
          </cell>
          <cell r="BZ119">
            <v>811605.65</v>
          </cell>
          <cell r="CA119">
            <v>0</v>
          </cell>
          <cell r="CB119">
            <v>0</v>
          </cell>
          <cell r="CC119">
            <v>811605.65</v>
          </cell>
          <cell r="CD119">
            <v>0</v>
          </cell>
          <cell r="CE119">
            <v>0</v>
          </cell>
          <cell r="CF119">
            <v>811605.65</v>
          </cell>
          <cell r="CG119">
            <v>0</v>
          </cell>
          <cell r="CH119">
            <v>528988.46</v>
          </cell>
          <cell r="CI119">
            <v>811605.65</v>
          </cell>
          <cell r="CJ119">
            <v>528988.46</v>
          </cell>
          <cell r="CK119">
            <v>528988.46</v>
          </cell>
          <cell r="CL119">
            <v>811605.65</v>
          </cell>
          <cell r="CM119">
            <v>528988.46</v>
          </cell>
          <cell r="CN119">
            <v>528988.46</v>
          </cell>
          <cell r="CO119">
            <v>811605.65</v>
          </cell>
          <cell r="CP119">
            <v>528988.46</v>
          </cell>
          <cell r="CQ119">
            <v>528988.46</v>
          </cell>
          <cell r="CR119">
            <v>811605.65</v>
          </cell>
          <cell r="CS119">
            <v>528988.46</v>
          </cell>
          <cell r="CT119">
            <v>528988.46</v>
          </cell>
          <cell r="CU119">
            <v>811605.65</v>
          </cell>
          <cell r="CV119">
            <v>528988.46</v>
          </cell>
          <cell r="CW119">
            <v>528988.46</v>
          </cell>
          <cell r="CX119">
            <v>811605.65</v>
          </cell>
          <cell r="CY119">
            <v>528988.46</v>
          </cell>
          <cell r="CZ119">
            <v>528988.46</v>
          </cell>
          <cell r="DA119">
            <v>811605.65</v>
          </cell>
          <cell r="DB119">
            <v>528988.46</v>
          </cell>
          <cell r="DC119">
            <v>528988.46</v>
          </cell>
          <cell r="DD119">
            <v>811605.65</v>
          </cell>
          <cell r="DE119">
            <v>528988.46</v>
          </cell>
          <cell r="DF119">
            <v>528988.46</v>
          </cell>
          <cell r="DG119">
            <v>811605.65</v>
          </cell>
          <cell r="DH119">
            <v>528988.46</v>
          </cell>
        </row>
        <row r="120">
          <cell r="A120">
            <v>112020602</v>
          </cell>
          <cell r="B120" t="str">
            <v>IVA POR COBRAR</v>
          </cell>
          <cell r="D120">
            <v>3001819.53</v>
          </cell>
          <cell r="E120">
            <v>1504276.02</v>
          </cell>
          <cell r="F120">
            <v>212997.12</v>
          </cell>
          <cell r="G120">
            <v>4293098.43</v>
          </cell>
          <cell r="H120">
            <v>2019139.62</v>
          </cell>
          <cell r="I120">
            <v>1283473.8400000001</v>
          </cell>
          <cell r="J120">
            <v>3737485.31</v>
          </cell>
          <cell r="K120">
            <v>3723454.37</v>
          </cell>
          <cell r="L120">
            <v>1283473.8400000001</v>
          </cell>
          <cell r="M120">
            <v>5441800.0599999996</v>
          </cell>
          <cell r="N120">
            <v>0</v>
          </cell>
          <cell r="O120">
            <v>910209.78</v>
          </cell>
          <cell r="P120">
            <v>4531590.28</v>
          </cell>
          <cell r="Q120">
            <v>512399.21</v>
          </cell>
          <cell r="R120">
            <v>0</v>
          </cell>
          <cell r="S120">
            <v>5043989.49</v>
          </cell>
          <cell r="T120">
            <v>4235853.58</v>
          </cell>
          <cell r="U120">
            <v>2855188.3</v>
          </cell>
          <cell r="V120">
            <v>4382484.8099999996</v>
          </cell>
          <cell r="W120">
            <v>4508139.79</v>
          </cell>
          <cell r="X120">
            <v>2855188.3</v>
          </cell>
          <cell r="Y120">
            <v>4654771.0199999996</v>
          </cell>
          <cell r="Z120">
            <v>4508139.79</v>
          </cell>
          <cell r="AA120">
            <v>3247846.1</v>
          </cell>
          <cell r="AB120">
            <v>4262113.22</v>
          </cell>
          <cell r="AC120">
            <v>4828128.07</v>
          </cell>
          <cell r="AD120">
            <v>3247846.1</v>
          </cell>
          <cell r="AE120">
            <v>4582101.5</v>
          </cell>
          <cell r="AF120">
            <v>4828128.07</v>
          </cell>
          <cell r="AG120">
            <v>4099923.3</v>
          </cell>
          <cell r="AH120">
            <v>3730024.3</v>
          </cell>
          <cell r="AI120">
            <v>5031800.3</v>
          </cell>
          <cell r="AJ120">
            <v>4099923.3</v>
          </cell>
          <cell r="AK120">
            <v>3933696.53</v>
          </cell>
          <cell r="AL120">
            <v>5880063.04</v>
          </cell>
          <cell r="AM120">
            <v>4336654</v>
          </cell>
          <cell r="AN120">
            <v>4545228.57</v>
          </cell>
          <cell r="AO120">
            <v>0</v>
          </cell>
          <cell r="AP120">
            <v>760286.77</v>
          </cell>
          <cell r="AQ120">
            <v>3784941.8</v>
          </cell>
          <cell r="AR120">
            <v>0</v>
          </cell>
          <cell r="AS120">
            <v>760286.77</v>
          </cell>
          <cell r="AT120">
            <v>3784941.8</v>
          </cell>
          <cell r="AU120">
            <v>340514.01</v>
          </cell>
          <cell r="AV120">
            <v>760286.77</v>
          </cell>
          <cell r="AW120">
            <v>4125455.81</v>
          </cell>
          <cell r="AX120">
            <v>918471.9</v>
          </cell>
          <cell r="AY120">
            <v>4545228.57</v>
          </cell>
          <cell r="AZ120">
            <v>918471.9</v>
          </cell>
          <cell r="BA120">
            <v>918471.9</v>
          </cell>
          <cell r="BB120">
            <v>5188990.3600000003</v>
          </cell>
          <cell r="BC120">
            <v>274710.11</v>
          </cell>
          <cell r="BD120">
            <v>918471.9</v>
          </cell>
          <cell r="BE120">
            <v>5463700.4699999997</v>
          </cell>
          <cell r="BF120">
            <v>0</v>
          </cell>
          <cell r="BG120">
            <v>918471.9</v>
          </cell>
          <cell r="BH120">
            <v>5463700.4699999997</v>
          </cell>
          <cell r="BI120">
            <v>0</v>
          </cell>
          <cell r="BJ120">
            <v>1008378.33</v>
          </cell>
          <cell r="BK120">
            <v>5470490.0199999996</v>
          </cell>
          <cell r="BL120">
            <v>83116.88</v>
          </cell>
          <cell r="BM120">
            <v>1008378.33</v>
          </cell>
          <cell r="BN120">
            <v>5553606.9000000004</v>
          </cell>
          <cell r="BO120">
            <v>0</v>
          </cell>
          <cell r="BP120">
            <v>1017284.88</v>
          </cell>
          <cell r="BQ120">
            <v>5553606.9000000004</v>
          </cell>
          <cell r="BR120">
            <v>8906.5499999999993</v>
          </cell>
          <cell r="BS120">
            <v>1017284.88</v>
          </cell>
          <cell r="BT120">
            <v>5562513.4500000002</v>
          </cell>
          <cell r="BU120">
            <v>0</v>
          </cell>
          <cell r="BV120">
            <v>1017284.88</v>
          </cell>
          <cell r="BW120">
            <v>5562513.4500000002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201219.75</v>
          </cell>
          <cell r="CC120">
            <v>0</v>
          </cell>
          <cell r="CD120">
            <v>201219.75</v>
          </cell>
          <cell r="CE120">
            <v>1067933.26</v>
          </cell>
          <cell r="CF120">
            <v>9568.41</v>
          </cell>
          <cell r="CG120">
            <v>1058364.8500000001</v>
          </cell>
          <cell r="CH120">
            <v>1067933.26</v>
          </cell>
          <cell r="CI120">
            <v>589645.75</v>
          </cell>
          <cell r="CJ120">
            <v>478287.51</v>
          </cell>
          <cell r="CK120">
            <v>1980552.55</v>
          </cell>
          <cell r="CL120">
            <v>600903.1</v>
          </cell>
          <cell r="CM120">
            <v>1379649.45</v>
          </cell>
          <cell r="CN120">
            <v>2215496.75</v>
          </cell>
          <cell r="CO120">
            <v>603639.81000000006</v>
          </cell>
          <cell r="CP120">
            <v>1611856.94</v>
          </cell>
          <cell r="CQ120">
            <v>2238312.54</v>
          </cell>
          <cell r="CR120">
            <v>904812.37</v>
          </cell>
          <cell r="CS120">
            <v>1333500.17</v>
          </cell>
          <cell r="CT120">
            <v>2238312.54</v>
          </cell>
          <cell r="CU120">
            <v>904812.37</v>
          </cell>
          <cell r="CV120">
            <v>1333500.17</v>
          </cell>
          <cell r="CW120">
            <v>2238312.54</v>
          </cell>
          <cell r="CX120">
            <v>904812.37</v>
          </cell>
          <cell r="CY120">
            <v>1333500.17</v>
          </cell>
          <cell r="CZ120">
            <v>2238312.54</v>
          </cell>
          <cell r="DA120">
            <v>904812.37</v>
          </cell>
          <cell r="DB120">
            <v>1333500.17</v>
          </cell>
          <cell r="DC120">
            <v>2238312.54</v>
          </cell>
          <cell r="DD120">
            <v>904812.37</v>
          </cell>
          <cell r="DE120">
            <v>1333500.17</v>
          </cell>
          <cell r="DF120">
            <v>2238312.54</v>
          </cell>
          <cell r="DG120">
            <v>904812.37</v>
          </cell>
          <cell r="DH120">
            <v>1333500.17</v>
          </cell>
        </row>
        <row r="121">
          <cell r="A121">
            <v>11202060201</v>
          </cell>
          <cell r="B121" t="str">
            <v>RETENCIONES DE IVA</v>
          </cell>
          <cell r="D121">
            <v>2747569.02</v>
          </cell>
          <cell r="E121">
            <v>359664.78</v>
          </cell>
          <cell r="F121">
            <v>124057.63</v>
          </cell>
          <cell r="G121">
            <v>2983176.17</v>
          </cell>
          <cell r="H121">
            <v>874528.38</v>
          </cell>
          <cell r="I121">
            <v>124057.63</v>
          </cell>
          <cell r="J121">
            <v>3498039.77</v>
          </cell>
          <cell r="K121">
            <v>1161430.4099999999</v>
          </cell>
          <cell r="L121">
            <v>124057.63</v>
          </cell>
          <cell r="M121">
            <v>3784941.8</v>
          </cell>
          <cell r="N121">
            <v>0</v>
          </cell>
          <cell r="O121">
            <v>0</v>
          </cell>
          <cell r="P121">
            <v>3784941.8</v>
          </cell>
          <cell r="Q121">
            <v>0</v>
          </cell>
          <cell r="R121">
            <v>0</v>
          </cell>
          <cell r="S121">
            <v>3784941.8</v>
          </cell>
          <cell r="T121">
            <v>1161430.4099999999</v>
          </cell>
          <cell r="U121">
            <v>124057.63</v>
          </cell>
          <cell r="V121">
            <v>3784941.8</v>
          </cell>
          <cell r="W121">
            <v>1161430.4099999999</v>
          </cell>
          <cell r="X121">
            <v>124057.63</v>
          </cell>
          <cell r="Y121">
            <v>3784941.8</v>
          </cell>
          <cell r="Z121">
            <v>1161430.4099999999</v>
          </cell>
          <cell r="AA121">
            <v>124057.63</v>
          </cell>
          <cell r="AB121">
            <v>3784941.8</v>
          </cell>
          <cell r="AC121">
            <v>1161430.4099999999</v>
          </cell>
          <cell r="AD121">
            <v>124057.63</v>
          </cell>
          <cell r="AE121">
            <v>3784941.8</v>
          </cell>
          <cell r="AF121">
            <v>1161430.4099999999</v>
          </cell>
          <cell r="AG121">
            <v>124057.63</v>
          </cell>
          <cell r="AH121">
            <v>3784941.8</v>
          </cell>
          <cell r="AI121">
            <v>1161430.4099999999</v>
          </cell>
          <cell r="AJ121">
            <v>124057.63</v>
          </cell>
          <cell r="AK121">
            <v>3784941.8</v>
          </cell>
          <cell r="AL121">
            <v>1161430.4099999999</v>
          </cell>
          <cell r="AM121">
            <v>124057.63</v>
          </cell>
          <cell r="AN121">
            <v>3784941.8</v>
          </cell>
          <cell r="AO121">
            <v>0</v>
          </cell>
          <cell r="AP121">
            <v>0</v>
          </cell>
          <cell r="AQ121">
            <v>3784941.8</v>
          </cell>
          <cell r="AR121">
            <v>0</v>
          </cell>
          <cell r="AS121">
            <v>0</v>
          </cell>
          <cell r="AT121">
            <v>3784941.8</v>
          </cell>
          <cell r="AU121">
            <v>0</v>
          </cell>
          <cell r="AV121">
            <v>0</v>
          </cell>
          <cell r="AW121">
            <v>3784941.8</v>
          </cell>
          <cell r="AX121">
            <v>0</v>
          </cell>
          <cell r="AY121">
            <v>3784941.8</v>
          </cell>
          <cell r="AZ121">
            <v>0</v>
          </cell>
          <cell r="BA121">
            <v>0</v>
          </cell>
          <cell r="BB121">
            <v>3784941.8</v>
          </cell>
          <cell r="BC121">
            <v>0</v>
          </cell>
          <cell r="BD121">
            <v>0</v>
          </cell>
          <cell r="BE121">
            <v>3784941.8</v>
          </cell>
          <cell r="BF121">
            <v>0</v>
          </cell>
          <cell r="BG121">
            <v>0</v>
          </cell>
          <cell r="BH121">
            <v>3784941.8</v>
          </cell>
          <cell r="BI121">
            <v>0</v>
          </cell>
          <cell r="BJ121">
            <v>0</v>
          </cell>
          <cell r="BK121">
            <v>3784941.8</v>
          </cell>
          <cell r="BL121">
            <v>0</v>
          </cell>
          <cell r="BM121">
            <v>0</v>
          </cell>
          <cell r="BN121">
            <v>3784941.8</v>
          </cell>
          <cell r="BO121">
            <v>0</v>
          </cell>
          <cell r="BP121">
            <v>0</v>
          </cell>
          <cell r="BQ121">
            <v>3784941.8</v>
          </cell>
          <cell r="BR121">
            <v>0</v>
          </cell>
          <cell r="BS121">
            <v>0</v>
          </cell>
          <cell r="BT121">
            <v>3784941.8</v>
          </cell>
          <cell r="BU121">
            <v>0</v>
          </cell>
          <cell r="BV121">
            <v>0</v>
          </cell>
          <cell r="BW121">
            <v>3784941.8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</row>
        <row r="122">
          <cell r="A122">
            <v>11202060202</v>
          </cell>
          <cell r="B122" t="str">
            <v>CREDITO TRIBUTARIO IVA (SALDO NETO ACTIVO)</v>
          </cell>
          <cell r="D122">
            <v>254250.51</v>
          </cell>
          <cell r="E122">
            <v>1144611.24</v>
          </cell>
          <cell r="F122">
            <v>88939.49</v>
          </cell>
          <cell r="G122">
            <v>1309922.26</v>
          </cell>
          <cell r="H122">
            <v>1144611.24</v>
          </cell>
          <cell r="I122">
            <v>1159416.21</v>
          </cell>
          <cell r="J122">
            <v>239445.54</v>
          </cell>
          <cell r="K122">
            <v>2562023.96</v>
          </cell>
          <cell r="L122">
            <v>1159416.21</v>
          </cell>
          <cell r="M122">
            <v>1656858.26</v>
          </cell>
          <cell r="N122">
            <v>0</v>
          </cell>
          <cell r="O122">
            <v>910209.78</v>
          </cell>
          <cell r="P122">
            <v>746648.48</v>
          </cell>
          <cell r="Q122">
            <v>512399.21</v>
          </cell>
          <cell r="R122">
            <v>0</v>
          </cell>
          <cell r="S122">
            <v>1259047.69</v>
          </cell>
          <cell r="T122">
            <v>3074423.17</v>
          </cell>
          <cell r="U122">
            <v>2731130.67</v>
          </cell>
          <cell r="V122">
            <v>597543.01</v>
          </cell>
          <cell r="W122">
            <v>3346709.38</v>
          </cell>
          <cell r="X122">
            <v>2731130.67</v>
          </cell>
          <cell r="Y122">
            <v>869829.22</v>
          </cell>
          <cell r="Z122">
            <v>3346709.38</v>
          </cell>
          <cell r="AA122">
            <v>3123788.47</v>
          </cell>
          <cell r="AB122">
            <v>477171.42</v>
          </cell>
          <cell r="AC122">
            <v>3666697.66</v>
          </cell>
          <cell r="AD122">
            <v>3123788.47</v>
          </cell>
          <cell r="AE122">
            <v>797159.7</v>
          </cell>
          <cell r="AF122">
            <v>3666697.66</v>
          </cell>
          <cell r="AG122">
            <v>3975865.67</v>
          </cell>
          <cell r="AH122">
            <v>-54917.5</v>
          </cell>
          <cell r="AI122">
            <v>3870369.89</v>
          </cell>
          <cell r="AJ122">
            <v>3975865.67</v>
          </cell>
          <cell r="AK122">
            <v>148754.73000000001</v>
          </cell>
          <cell r="AL122">
            <v>4718632.63</v>
          </cell>
          <cell r="AM122">
            <v>4212596.37</v>
          </cell>
          <cell r="AN122">
            <v>760286.77</v>
          </cell>
          <cell r="AO122">
            <v>0</v>
          </cell>
          <cell r="AP122">
            <v>760286.77</v>
          </cell>
          <cell r="AQ122">
            <v>0</v>
          </cell>
          <cell r="AR122">
            <v>0</v>
          </cell>
          <cell r="AS122">
            <v>760286.77</v>
          </cell>
          <cell r="AT122">
            <v>0</v>
          </cell>
          <cell r="AU122">
            <v>340514.01</v>
          </cell>
          <cell r="AV122">
            <v>760286.77</v>
          </cell>
          <cell r="AW122">
            <v>340514.01</v>
          </cell>
          <cell r="AX122">
            <v>918471.9</v>
          </cell>
          <cell r="AY122">
            <v>760286.77</v>
          </cell>
          <cell r="AZ122">
            <v>918471.9</v>
          </cell>
          <cell r="BA122">
            <v>918471.9</v>
          </cell>
          <cell r="BB122">
            <v>1404048.56</v>
          </cell>
          <cell r="BC122">
            <v>274710.11</v>
          </cell>
          <cell r="BD122">
            <v>918471.9</v>
          </cell>
          <cell r="BE122">
            <v>1678758.67</v>
          </cell>
          <cell r="BF122">
            <v>0</v>
          </cell>
          <cell r="BG122">
            <v>918471.9</v>
          </cell>
          <cell r="BH122">
            <v>1678758.67</v>
          </cell>
          <cell r="BI122">
            <v>0</v>
          </cell>
          <cell r="BJ122">
            <v>1008378.33</v>
          </cell>
          <cell r="BK122">
            <v>1685548.22</v>
          </cell>
          <cell r="BL122">
            <v>83116.88</v>
          </cell>
          <cell r="BM122">
            <v>1008378.33</v>
          </cell>
          <cell r="BN122">
            <v>1768665.1</v>
          </cell>
          <cell r="BO122">
            <v>0</v>
          </cell>
          <cell r="BP122">
            <v>1017284.88</v>
          </cell>
          <cell r="BQ122">
            <v>1768665.1</v>
          </cell>
          <cell r="BR122">
            <v>8906.5499999999993</v>
          </cell>
          <cell r="BS122">
            <v>1017284.88</v>
          </cell>
          <cell r="BT122">
            <v>1777571.65</v>
          </cell>
          <cell r="BU122">
            <v>0</v>
          </cell>
          <cell r="BV122">
            <v>1017284.88</v>
          </cell>
          <cell r="BW122">
            <v>1777571.65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201219.75</v>
          </cell>
          <cell r="CC122">
            <v>0</v>
          </cell>
          <cell r="CD122">
            <v>201219.75</v>
          </cell>
          <cell r="CE122">
            <v>1067933.26</v>
          </cell>
          <cell r="CF122">
            <v>9568.41</v>
          </cell>
          <cell r="CG122">
            <v>1058364.8500000001</v>
          </cell>
          <cell r="CH122">
            <v>1067933.26</v>
          </cell>
          <cell r="CI122">
            <v>589645.75</v>
          </cell>
          <cell r="CJ122">
            <v>478287.51</v>
          </cell>
          <cell r="CK122">
            <v>1980552.55</v>
          </cell>
          <cell r="CL122">
            <v>600903.1</v>
          </cell>
          <cell r="CM122">
            <v>1379649.45</v>
          </cell>
          <cell r="CN122">
            <v>2215496.75</v>
          </cell>
          <cell r="CO122">
            <v>603639.81000000006</v>
          </cell>
          <cell r="CP122">
            <v>1611856.94</v>
          </cell>
          <cell r="CQ122">
            <v>2238312.54</v>
          </cell>
          <cell r="CR122">
            <v>904812.37</v>
          </cell>
          <cell r="CS122">
            <v>1333500.17</v>
          </cell>
          <cell r="CT122">
            <v>2238312.54</v>
          </cell>
          <cell r="CU122">
            <v>904812.37</v>
          </cell>
          <cell r="CV122">
            <v>1333500.17</v>
          </cell>
          <cell r="CW122">
            <v>2238312.54</v>
          </cell>
          <cell r="CX122">
            <v>904812.37</v>
          </cell>
          <cell r="CY122">
            <v>1333500.17</v>
          </cell>
          <cell r="CZ122">
            <v>2238312.54</v>
          </cell>
          <cell r="DA122">
            <v>904812.37</v>
          </cell>
          <cell r="DB122">
            <v>1333500.17</v>
          </cell>
          <cell r="DC122">
            <v>2238312.54</v>
          </cell>
          <cell r="DD122">
            <v>904812.37</v>
          </cell>
          <cell r="DE122">
            <v>1333500.17</v>
          </cell>
          <cell r="DF122">
            <v>2238312.54</v>
          </cell>
          <cell r="DG122">
            <v>904812.37</v>
          </cell>
          <cell r="DH122">
            <v>1333500.17</v>
          </cell>
        </row>
        <row r="123">
          <cell r="A123">
            <v>112020603</v>
          </cell>
          <cell r="B123" t="str">
            <v>OTROS IMPUESTOS POR COBRAR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AL123">
            <v>310299.71000000002</v>
          </cell>
          <cell r="AM123">
            <v>0</v>
          </cell>
          <cell r="AN123">
            <v>310299.71000000002</v>
          </cell>
          <cell r="AO123">
            <v>0</v>
          </cell>
          <cell r="AP123">
            <v>0</v>
          </cell>
          <cell r="AQ123">
            <v>310299.71000000002</v>
          </cell>
          <cell r="AR123">
            <v>0</v>
          </cell>
          <cell r="AS123">
            <v>0</v>
          </cell>
          <cell r="AT123">
            <v>310299.71000000002</v>
          </cell>
          <cell r="AU123">
            <v>0</v>
          </cell>
          <cell r="AV123">
            <v>0</v>
          </cell>
          <cell r="AW123">
            <v>310299.71000000002</v>
          </cell>
          <cell r="AX123">
            <v>0</v>
          </cell>
          <cell r="AY123">
            <v>0</v>
          </cell>
          <cell r="AZ123">
            <v>310299.71000000002</v>
          </cell>
          <cell r="BA123">
            <v>0</v>
          </cell>
          <cell r="BB123">
            <v>0</v>
          </cell>
          <cell r="BC123">
            <v>310299.71000000002</v>
          </cell>
          <cell r="BD123">
            <v>240173.53</v>
          </cell>
          <cell r="BE123">
            <v>0</v>
          </cell>
          <cell r="BF123">
            <v>550473.24</v>
          </cell>
          <cell r="BG123">
            <v>240173.53</v>
          </cell>
          <cell r="BH123">
            <v>0</v>
          </cell>
          <cell r="BI123">
            <v>550473.24</v>
          </cell>
          <cell r="BJ123">
            <v>240173.53</v>
          </cell>
          <cell r="BK123">
            <v>0</v>
          </cell>
          <cell r="BL123">
            <v>550473.24</v>
          </cell>
          <cell r="BM123">
            <v>240173.53</v>
          </cell>
          <cell r="BN123">
            <v>0</v>
          </cell>
          <cell r="BO123">
            <v>550473.24</v>
          </cell>
          <cell r="BP123">
            <v>240173.53</v>
          </cell>
          <cell r="BQ123">
            <v>0</v>
          </cell>
          <cell r="BR123">
            <v>550473.24</v>
          </cell>
          <cell r="BS123">
            <v>240173.53</v>
          </cell>
          <cell r="BT123">
            <v>0</v>
          </cell>
          <cell r="BU123">
            <v>550473.24</v>
          </cell>
          <cell r="BV123">
            <v>240173.53</v>
          </cell>
          <cell r="BW123">
            <v>14887.46</v>
          </cell>
          <cell r="BX123">
            <v>535585.78</v>
          </cell>
          <cell r="BY123">
            <v>0</v>
          </cell>
          <cell r="BZ123">
            <v>238798.18</v>
          </cell>
          <cell r="CA123">
            <v>296787.59999999998</v>
          </cell>
          <cell r="CB123">
            <v>0</v>
          </cell>
          <cell r="CC123">
            <v>535585.78</v>
          </cell>
          <cell r="CD123">
            <v>0</v>
          </cell>
          <cell r="CE123">
            <v>0</v>
          </cell>
          <cell r="CF123">
            <v>535585.78</v>
          </cell>
          <cell r="CG123">
            <v>0</v>
          </cell>
          <cell r="CH123">
            <v>0</v>
          </cell>
          <cell r="CI123">
            <v>535585.78</v>
          </cell>
          <cell r="CJ123">
            <v>0</v>
          </cell>
          <cell r="CK123">
            <v>0</v>
          </cell>
          <cell r="CL123">
            <v>535585.78</v>
          </cell>
          <cell r="CM123">
            <v>0</v>
          </cell>
          <cell r="CN123">
            <v>0</v>
          </cell>
          <cell r="CO123">
            <v>535585.78</v>
          </cell>
          <cell r="CP123">
            <v>0</v>
          </cell>
          <cell r="CQ123">
            <v>0</v>
          </cell>
          <cell r="CR123">
            <v>535585.78</v>
          </cell>
          <cell r="CS123">
            <v>0</v>
          </cell>
          <cell r="CT123">
            <v>0</v>
          </cell>
          <cell r="CU123">
            <v>535585.78</v>
          </cell>
          <cell r="CV123">
            <v>0</v>
          </cell>
          <cell r="CW123">
            <v>0</v>
          </cell>
          <cell r="CX123">
            <v>535585.78</v>
          </cell>
          <cell r="CY123">
            <v>0</v>
          </cell>
          <cell r="CZ123">
            <v>0</v>
          </cell>
          <cell r="DA123">
            <v>535585.78</v>
          </cell>
          <cell r="DB123">
            <v>0</v>
          </cell>
          <cell r="DC123">
            <v>0</v>
          </cell>
          <cell r="DD123">
            <v>535585.78</v>
          </cell>
          <cell r="DE123">
            <v>0</v>
          </cell>
          <cell r="DF123">
            <v>0</v>
          </cell>
          <cell r="DG123">
            <v>535585.78</v>
          </cell>
          <cell r="DH123">
            <v>0</v>
          </cell>
        </row>
        <row r="124">
          <cell r="A124">
            <v>11202060301</v>
          </cell>
          <cell r="B124" t="str">
            <v>ICE PAGADO EN EXCESO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AL124">
            <v>310299.71000000002</v>
          </cell>
          <cell r="AM124">
            <v>0</v>
          </cell>
          <cell r="AN124">
            <v>310299.71000000002</v>
          </cell>
          <cell r="AO124">
            <v>0</v>
          </cell>
          <cell r="AP124">
            <v>0</v>
          </cell>
          <cell r="AQ124">
            <v>310299.71000000002</v>
          </cell>
          <cell r="AR124">
            <v>0</v>
          </cell>
          <cell r="AS124">
            <v>0</v>
          </cell>
          <cell r="AT124">
            <v>310299.71000000002</v>
          </cell>
          <cell r="AU124">
            <v>0</v>
          </cell>
          <cell r="AV124">
            <v>0</v>
          </cell>
          <cell r="AW124">
            <v>310299.71000000002</v>
          </cell>
          <cell r="AX124">
            <v>0</v>
          </cell>
          <cell r="AY124">
            <v>0</v>
          </cell>
          <cell r="AZ124">
            <v>310299.71000000002</v>
          </cell>
          <cell r="BA124">
            <v>0</v>
          </cell>
          <cell r="BB124">
            <v>0</v>
          </cell>
          <cell r="BC124">
            <v>310299.71000000002</v>
          </cell>
          <cell r="BD124">
            <v>135288.09</v>
          </cell>
          <cell r="BE124">
            <v>0</v>
          </cell>
          <cell r="BF124">
            <v>445587.8</v>
          </cell>
          <cell r="BG124">
            <v>135288.09</v>
          </cell>
          <cell r="BH124">
            <v>0</v>
          </cell>
          <cell r="BI124">
            <v>445587.8</v>
          </cell>
          <cell r="BJ124">
            <v>135288.09</v>
          </cell>
          <cell r="BK124">
            <v>0</v>
          </cell>
          <cell r="BL124">
            <v>445587.8</v>
          </cell>
          <cell r="BM124">
            <v>135288.09</v>
          </cell>
          <cell r="BN124">
            <v>0</v>
          </cell>
          <cell r="BO124">
            <v>445587.8</v>
          </cell>
          <cell r="BP124">
            <v>135288.09</v>
          </cell>
          <cell r="BQ124">
            <v>0</v>
          </cell>
          <cell r="BR124">
            <v>445587.8</v>
          </cell>
          <cell r="BS124">
            <v>135288.09</v>
          </cell>
          <cell r="BT124">
            <v>0</v>
          </cell>
          <cell r="BU124">
            <v>445587.8</v>
          </cell>
          <cell r="BV124">
            <v>135288.09</v>
          </cell>
          <cell r="BW124">
            <v>14887.46</v>
          </cell>
          <cell r="BX124">
            <v>430700.34</v>
          </cell>
          <cell r="BY124">
            <v>0</v>
          </cell>
          <cell r="BZ124">
            <v>133912.74</v>
          </cell>
          <cell r="CA124">
            <v>296787.59999999998</v>
          </cell>
          <cell r="CB124">
            <v>0</v>
          </cell>
          <cell r="CC124">
            <v>430700.34</v>
          </cell>
          <cell r="CD124">
            <v>0</v>
          </cell>
          <cell r="CE124">
            <v>0</v>
          </cell>
          <cell r="CF124">
            <v>430700.34</v>
          </cell>
          <cell r="CG124">
            <v>0</v>
          </cell>
          <cell r="CH124">
            <v>0</v>
          </cell>
          <cell r="CI124">
            <v>430700.34</v>
          </cell>
          <cell r="CJ124">
            <v>0</v>
          </cell>
          <cell r="CK124">
            <v>0</v>
          </cell>
          <cell r="CL124">
            <v>430700.34</v>
          </cell>
          <cell r="CM124">
            <v>0</v>
          </cell>
          <cell r="CN124">
            <v>0</v>
          </cell>
          <cell r="CO124">
            <v>430700.34</v>
          </cell>
          <cell r="CP124">
            <v>0</v>
          </cell>
          <cell r="CQ124">
            <v>0</v>
          </cell>
          <cell r="CR124">
            <v>430700.34</v>
          </cell>
          <cell r="CS124">
            <v>0</v>
          </cell>
          <cell r="CT124">
            <v>0</v>
          </cell>
          <cell r="CU124">
            <v>430700.34</v>
          </cell>
          <cell r="CV124">
            <v>0</v>
          </cell>
          <cell r="CW124">
            <v>0</v>
          </cell>
          <cell r="CX124">
            <v>430700.34</v>
          </cell>
          <cell r="CY124">
            <v>0</v>
          </cell>
          <cell r="CZ124">
            <v>0</v>
          </cell>
          <cell r="DA124">
            <v>430700.34</v>
          </cell>
          <cell r="DB124">
            <v>0</v>
          </cell>
          <cell r="DC124">
            <v>0</v>
          </cell>
          <cell r="DD124">
            <v>430700.34</v>
          </cell>
          <cell r="DE124">
            <v>0</v>
          </cell>
          <cell r="DF124">
            <v>0</v>
          </cell>
          <cell r="DG124">
            <v>430700.34</v>
          </cell>
          <cell r="DH124">
            <v>0</v>
          </cell>
        </row>
        <row r="125">
          <cell r="A125">
            <v>11202060302</v>
          </cell>
          <cell r="B125" t="str">
            <v>IVA PAGADO EN EXCESO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104885.44</v>
          </cell>
          <cell r="BE125">
            <v>0</v>
          </cell>
          <cell r="BF125">
            <v>104885.44</v>
          </cell>
          <cell r="BG125">
            <v>104885.44</v>
          </cell>
          <cell r="BH125">
            <v>0</v>
          </cell>
          <cell r="BI125">
            <v>104885.44</v>
          </cell>
          <cell r="BJ125">
            <v>104885.44</v>
          </cell>
          <cell r="BK125">
            <v>0</v>
          </cell>
          <cell r="BL125">
            <v>104885.44</v>
          </cell>
          <cell r="BM125">
            <v>104885.44</v>
          </cell>
          <cell r="BN125">
            <v>0</v>
          </cell>
          <cell r="BO125">
            <v>104885.44</v>
          </cell>
          <cell r="BP125">
            <v>104885.44</v>
          </cell>
          <cell r="BQ125">
            <v>0</v>
          </cell>
          <cell r="BR125">
            <v>104885.44</v>
          </cell>
          <cell r="BS125">
            <v>104885.44</v>
          </cell>
          <cell r="BT125">
            <v>0</v>
          </cell>
          <cell r="BU125">
            <v>104885.44</v>
          </cell>
          <cell r="BV125">
            <v>104885.44</v>
          </cell>
          <cell r="BW125">
            <v>0</v>
          </cell>
          <cell r="BX125">
            <v>104885.44</v>
          </cell>
          <cell r="BY125">
            <v>0</v>
          </cell>
          <cell r="BZ125">
            <v>104885.44</v>
          </cell>
          <cell r="CA125">
            <v>0</v>
          </cell>
          <cell r="CB125">
            <v>0</v>
          </cell>
          <cell r="CC125">
            <v>104885.44</v>
          </cell>
          <cell r="CD125">
            <v>0</v>
          </cell>
          <cell r="CE125">
            <v>0</v>
          </cell>
          <cell r="CF125">
            <v>104885.44</v>
          </cell>
          <cell r="CG125">
            <v>0</v>
          </cell>
          <cell r="CH125">
            <v>0</v>
          </cell>
          <cell r="CI125">
            <v>104885.44</v>
          </cell>
          <cell r="CJ125">
            <v>0</v>
          </cell>
          <cell r="CK125">
            <v>0</v>
          </cell>
          <cell r="CL125">
            <v>104885.44</v>
          </cell>
          <cell r="CM125">
            <v>0</v>
          </cell>
          <cell r="CN125">
            <v>0</v>
          </cell>
          <cell r="CO125">
            <v>104885.44</v>
          </cell>
          <cell r="CP125">
            <v>0</v>
          </cell>
          <cell r="CQ125">
            <v>0</v>
          </cell>
          <cell r="CR125">
            <v>104885.44</v>
          </cell>
          <cell r="CS125">
            <v>0</v>
          </cell>
          <cell r="CT125">
            <v>0</v>
          </cell>
          <cell r="CU125">
            <v>104885.44</v>
          </cell>
          <cell r="CV125">
            <v>0</v>
          </cell>
          <cell r="CW125">
            <v>0</v>
          </cell>
          <cell r="CX125">
            <v>104885.44</v>
          </cell>
          <cell r="CY125">
            <v>0</v>
          </cell>
          <cell r="CZ125">
            <v>0</v>
          </cell>
          <cell r="DA125">
            <v>104885.44</v>
          </cell>
          <cell r="DB125">
            <v>0</v>
          </cell>
          <cell r="DC125">
            <v>0</v>
          </cell>
          <cell r="DD125">
            <v>104885.44</v>
          </cell>
          <cell r="DE125">
            <v>0</v>
          </cell>
          <cell r="DF125">
            <v>0</v>
          </cell>
          <cell r="DG125">
            <v>104885.44</v>
          </cell>
          <cell r="DH125">
            <v>0</v>
          </cell>
        </row>
        <row r="126">
          <cell r="A126">
            <v>112020700</v>
          </cell>
          <cell r="B126" t="str">
            <v>CREDITO TRIBUTARIO IVA (SALDO NETO ACTIVO)</v>
          </cell>
          <cell r="D126">
            <v>0</v>
          </cell>
          <cell r="E126">
            <v>31865.64</v>
          </cell>
          <cell r="F126">
            <v>31865.64</v>
          </cell>
          <cell r="G126">
            <v>0</v>
          </cell>
          <cell r="H126">
            <v>31865.64</v>
          </cell>
          <cell r="I126">
            <v>31865.64</v>
          </cell>
          <cell r="J126">
            <v>0</v>
          </cell>
          <cell r="K126">
            <v>31865.64</v>
          </cell>
          <cell r="L126">
            <v>31865.64</v>
          </cell>
          <cell r="M126">
            <v>0</v>
          </cell>
          <cell r="N126">
            <v>0</v>
          </cell>
          <cell r="O126">
            <v>2697.54</v>
          </cell>
          <cell r="P126">
            <v>-2697.54</v>
          </cell>
          <cell r="Q126">
            <v>0</v>
          </cell>
          <cell r="R126">
            <v>0</v>
          </cell>
          <cell r="S126">
            <v>-2697.54</v>
          </cell>
          <cell r="T126">
            <v>31865.64</v>
          </cell>
          <cell r="U126">
            <v>34563.18</v>
          </cell>
          <cell r="V126">
            <v>-2697.54</v>
          </cell>
          <cell r="W126">
            <v>31865.64</v>
          </cell>
          <cell r="X126">
            <v>34563.18</v>
          </cell>
          <cell r="Y126">
            <v>-2697.54</v>
          </cell>
          <cell r="Z126">
            <v>34563.18</v>
          </cell>
          <cell r="AA126">
            <v>34563.18</v>
          </cell>
          <cell r="AB126">
            <v>0</v>
          </cell>
          <cell r="AC126">
            <v>34563.18</v>
          </cell>
          <cell r="AD126">
            <v>34563.18</v>
          </cell>
          <cell r="AE126">
            <v>0</v>
          </cell>
          <cell r="AF126">
            <v>34563.18</v>
          </cell>
          <cell r="AG126">
            <v>34563.18</v>
          </cell>
          <cell r="AH126">
            <v>0</v>
          </cell>
          <cell r="AI126">
            <v>34563.18</v>
          </cell>
          <cell r="AJ126">
            <v>34563.18</v>
          </cell>
          <cell r="AK126">
            <v>0</v>
          </cell>
          <cell r="AL126">
            <v>34563.18</v>
          </cell>
          <cell r="AM126">
            <v>34563.18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</row>
        <row r="127">
          <cell r="A127">
            <v>112020701</v>
          </cell>
          <cell r="B127" t="str">
            <v>CREDITO TRIBUTARIO IVA (SALDO NETO ACTIVO)</v>
          </cell>
          <cell r="D127">
            <v>0</v>
          </cell>
          <cell r="E127">
            <v>31865.64</v>
          </cell>
          <cell r="F127">
            <v>31865.64</v>
          </cell>
          <cell r="G127">
            <v>0</v>
          </cell>
          <cell r="H127">
            <v>31865.64</v>
          </cell>
          <cell r="I127">
            <v>31865.64</v>
          </cell>
          <cell r="J127">
            <v>0</v>
          </cell>
          <cell r="K127">
            <v>31865.64</v>
          </cell>
          <cell r="L127">
            <v>31865.64</v>
          </cell>
          <cell r="M127">
            <v>0</v>
          </cell>
          <cell r="N127">
            <v>0</v>
          </cell>
          <cell r="O127">
            <v>2697.54</v>
          </cell>
          <cell r="P127">
            <v>-2697.54</v>
          </cell>
          <cell r="Q127">
            <v>0</v>
          </cell>
          <cell r="R127">
            <v>0</v>
          </cell>
          <cell r="S127">
            <v>-2697.54</v>
          </cell>
          <cell r="T127">
            <v>31865.64</v>
          </cell>
          <cell r="U127">
            <v>34563.18</v>
          </cell>
          <cell r="V127">
            <v>-2697.54</v>
          </cell>
          <cell r="W127">
            <v>31865.64</v>
          </cell>
          <cell r="X127">
            <v>34563.18</v>
          </cell>
          <cell r="Y127">
            <v>-2697.54</v>
          </cell>
          <cell r="Z127">
            <v>34563.18</v>
          </cell>
          <cell r="AA127">
            <v>34563.18</v>
          </cell>
          <cell r="AB127">
            <v>0</v>
          </cell>
          <cell r="AC127">
            <v>34563.18</v>
          </cell>
          <cell r="AD127">
            <v>34563.18</v>
          </cell>
          <cell r="AE127">
            <v>0</v>
          </cell>
          <cell r="AF127">
            <v>34563.18</v>
          </cell>
          <cell r="AG127">
            <v>34563.18</v>
          </cell>
          <cell r="AH127">
            <v>0</v>
          </cell>
          <cell r="AI127">
            <v>34563.18</v>
          </cell>
          <cell r="AJ127">
            <v>34563.18</v>
          </cell>
          <cell r="AK127">
            <v>0</v>
          </cell>
          <cell r="AL127">
            <v>34563.18</v>
          </cell>
          <cell r="AM127">
            <v>34563.18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</row>
        <row r="128">
          <cell r="A128">
            <v>11202070101</v>
          </cell>
          <cell r="B128" t="str">
            <v>CREDITO TRIBUTARIO IVA (SALDO NETO ACTIVO)</v>
          </cell>
          <cell r="D128">
            <v>0</v>
          </cell>
          <cell r="E128">
            <v>31865.64</v>
          </cell>
          <cell r="F128">
            <v>31865.64</v>
          </cell>
          <cell r="G128">
            <v>0</v>
          </cell>
          <cell r="H128">
            <v>31865.64</v>
          </cell>
          <cell r="I128">
            <v>31865.64</v>
          </cell>
          <cell r="J128">
            <v>0</v>
          </cell>
          <cell r="K128">
            <v>31865.64</v>
          </cell>
          <cell r="L128">
            <v>31865.64</v>
          </cell>
          <cell r="M128">
            <v>0</v>
          </cell>
          <cell r="N128">
            <v>0</v>
          </cell>
          <cell r="O128">
            <v>2697.54</v>
          </cell>
          <cell r="P128">
            <v>-2697.54</v>
          </cell>
          <cell r="Q128">
            <v>0</v>
          </cell>
          <cell r="R128">
            <v>0</v>
          </cell>
          <cell r="S128">
            <v>-2697.54</v>
          </cell>
          <cell r="T128">
            <v>31865.64</v>
          </cell>
          <cell r="U128">
            <v>34563.18</v>
          </cell>
          <cell r="V128">
            <v>-2697.54</v>
          </cell>
          <cell r="W128">
            <v>31865.64</v>
          </cell>
          <cell r="X128">
            <v>34563.18</v>
          </cell>
          <cell r="Y128">
            <v>-2697.54</v>
          </cell>
          <cell r="Z128">
            <v>34563.18</v>
          </cell>
          <cell r="AA128">
            <v>34563.18</v>
          </cell>
          <cell r="AB128">
            <v>0</v>
          </cell>
          <cell r="AC128">
            <v>34563.18</v>
          </cell>
          <cell r="AD128">
            <v>34563.18</v>
          </cell>
          <cell r="AE128">
            <v>0</v>
          </cell>
          <cell r="AF128">
            <v>34563.18</v>
          </cell>
          <cell r="AG128">
            <v>34563.18</v>
          </cell>
          <cell r="AH128">
            <v>0</v>
          </cell>
          <cell r="AI128">
            <v>34563.18</v>
          </cell>
          <cell r="AJ128">
            <v>34563.18</v>
          </cell>
          <cell r="AK128">
            <v>0</v>
          </cell>
          <cell r="AL128">
            <v>34563.18</v>
          </cell>
          <cell r="AM128">
            <v>34563.18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</row>
        <row r="129">
          <cell r="A129">
            <v>112020800</v>
          </cell>
          <cell r="B129" t="str">
            <v>COMPAÑIAS TOYOT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77968.58</v>
          </cell>
          <cell r="X129">
            <v>61761.72</v>
          </cell>
          <cell r="Y129">
            <v>16206.86</v>
          </cell>
          <cell r="Z129">
            <v>77968.58</v>
          </cell>
          <cell r="AA129">
            <v>70263.509999999995</v>
          </cell>
          <cell r="AB129">
            <v>7705.07</v>
          </cell>
          <cell r="AC129">
            <v>100906.18</v>
          </cell>
          <cell r="AD129">
            <v>93201.11</v>
          </cell>
          <cell r="AE129">
            <v>7705.07</v>
          </cell>
          <cell r="AF129">
            <v>100906.18</v>
          </cell>
          <cell r="AG129">
            <v>93201.11</v>
          </cell>
          <cell r="AH129">
            <v>7705.07</v>
          </cell>
          <cell r="AI129">
            <v>100906.18</v>
          </cell>
          <cell r="AJ129">
            <v>93201.11</v>
          </cell>
          <cell r="AK129">
            <v>7705.07</v>
          </cell>
          <cell r="AL129">
            <v>274266.3</v>
          </cell>
          <cell r="AM129">
            <v>133676.72</v>
          </cell>
          <cell r="AN129">
            <v>140589.57999999999</v>
          </cell>
          <cell r="AO129">
            <v>88339.34</v>
          </cell>
          <cell r="AP129">
            <v>0</v>
          </cell>
          <cell r="AQ129">
            <v>228928.92</v>
          </cell>
          <cell r="AR129">
            <v>103273.52</v>
          </cell>
          <cell r="AS129">
            <v>0</v>
          </cell>
          <cell r="AT129">
            <v>243863.1</v>
          </cell>
          <cell r="AU129">
            <v>239807.29</v>
          </cell>
          <cell r="AV129">
            <v>191859.28</v>
          </cell>
          <cell r="AW129">
            <v>188537.59</v>
          </cell>
          <cell r="AX129">
            <v>239807.29</v>
          </cell>
          <cell r="AY129">
            <v>191867.55</v>
          </cell>
          <cell r="AZ129">
            <v>188529.32</v>
          </cell>
          <cell r="BA129">
            <v>275010.95</v>
          </cell>
          <cell r="BB129">
            <v>192085.13</v>
          </cell>
          <cell r="BC129">
            <v>223515.4</v>
          </cell>
          <cell r="BD129">
            <v>275010.95</v>
          </cell>
          <cell r="BE129">
            <v>192085.13</v>
          </cell>
          <cell r="BF129">
            <v>223515.4</v>
          </cell>
          <cell r="BG129">
            <v>275010.95</v>
          </cell>
          <cell r="BH129">
            <v>192093.93</v>
          </cell>
          <cell r="BI129">
            <v>223506.6</v>
          </cell>
          <cell r="BJ129">
            <v>275010.95</v>
          </cell>
          <cell r="BK129">
            <v>192611.4</v>
          </cell>
          <cell r="BL129">
            <v>222989.13</v>
          </cell>
          <cell r="BM129">
            <v>275437.21000000002</v>
          </cell>
          <cell r="BN129">
            <v>330453.12</v>
          </cell>
          <cell r="BO129">
            <v>85573.67</v>
          </cell>
          <cell r="BP129">
            <v>275437.21000000002</v>
          </cell>
          <cell r="BQ129">
            <v>330664.34000000003</v>
          </cell>
          <cell r="BR129">
            <v>85362.45</v>
          </cell>
          <cell r="BS129">
            <v>275437.21000000002</v>
          </cell>
          <cell r="BT129">
            <v>330664.34000000003</v>
          </cell>
          <cell r="BU129">
            <v>85362.45</v>
          </cell>
          <cell r="BV129">
            <v>275437.21000000002</v>
          </cell>
          <cell r="BW129">
            <v>330664.34000000003</v>
          </cell>
          <cell r="BX129">
            <v>85362.45</v>
          </cell>
          <cell r="BY129">
            <v>0</v>
          </cell>
          <cell r="BZ129">
            <v>0</v>
          </cell>
          <cell r="CA129">
            <v>85362.45</v>
          </cell>
          <cell r="CB129">
            <v>12400.18</v>
          </cell>
          <cell r="CC129">
            <v>3561.31</v>
          </cell>
          <cell r="CD129">
            <v>94201.32</v>
          </cell>
          <cell r="CE129">
            <v>320300.71999999997</v>
          </cell>
          <cell r="CF129">
            <v>6232.29</v>
          </cell>
          <cell r="CG129">
            <v>399430.88</v>
          </cell>
          <cell r="CH129">
            <v>374707.08</v>
          </cell>
          <cell r="CI129">
            <v>33435.47</v>
          </cell>
          <cell r="CJ129">
            <v>426634.06</v>
          </cell>
          <cell r="CK129">
            <v>374707.08</v>
          </cell>
          <cell r="CL129">
            <v>213435.47</v>
          </cell>
          <cell r="CM129">
            <v>246634.06</v>
          </cell>
          <cell r="CN129">
            <v>374707.08</v>
          </cell>
          <cell r="CO129">
            <v>365343.74</v>
          </cell>
          <cell r="CP129">
            <v>94725.79</v>
          </cell>
          <cell r="CQ129">
            <v>374707.08</v>
          </cell>
          <cell r="CR129">
            <v>365531.85</v>
          </cell>
          <cell r="CS129">
            <v>94537.68</v>
          </cell>
          <cell r="CT129">
            <v>374707.08</v>
          </cell>
          <cell r="CU129">
            <v>365531.85</v>
          </cell>
          <cell r="CV129">
            <v>94537.68</v>
          </cell>
          <cell r="CW129">
            <v>374707.08</v>
          </cell>
          <cell r="CX129">
            <v>365531.85</v>
          </cell>
          <cell r="CY129">
            <v>94537.68</v>
          </cell>
          <cell r="CZ129">
            <v>374707.08</v>
          </cell>
          <cell r="DA129">
            <v>365531.85</v>
          </cell>
          <cell r="DB129">
            <v>94537.68</v>
          </cell>
          <cell r="DC129">
            <v>374707.08</v>
          </cell>
          <cell r="DD129">
            <v>365531.85</v>
          </cell>
          <cell r="DE129">
            <v>94537.68</v>
          </cell>
          <cell r="DF129">
            <v>374707.08</v>
          </cell>
          <cell r="DG129">
            <v>365531.85</v>
          </cell>
          <cell r="DH129">
            <v>94537.68</v>
          </cell>
        </row>
        <row r="130">
          <cell r="A130">
            <v>112020801</v>
          </cell>
          <cell r="B130" t="str">
            <v>COMPAÑIAS TOYOT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77968.58</v>
          </cell>
          <cell r="X130">
            <v>61761.72</v>
          </cell>
          <cell r="Y130">
            <v>16206.86</v>
          </cell>
          <cell r="Z130">
            <v>77968.58</v>
          </cell>
          <cell r="AA130">
            <v>70263.509999999995</v>
          </cell>
          <cell r="AB130">
            <v>7705.07</v>
          </cell>
          <cell r="AC130">
            <v>100906.18</v>
          </cell>
          <cell r="AD130">
            <v>93201.11</v>
          </cell>
          <cell r="AE130">
            <v>7705.07</v>
          </cell>
          <cell r="AF130">
            <v>100906.18</v>
          </cell>
          <cell r="AG130">
            <v>93201.11</v>
          </cell>
          <cell r="AH130">
            <v>7705.07</v>
          </cell>
          <cell r="AI130">
            <v>100906.18</v>
          </cell>
          <cell r="AJ130">
            <v>93201.11</v>
          </cell>
          <cell r="AK130">
            <v>7705.07</v>
          </cell>
          <cell r="AL130">
            <v>274266.3</v>
          </cell>
          <cell r="AM130">
            <v>133676.72</v>
          </cell>
          <cell r="AN130">
            <v>140589.57999999999</v>
          </cell>
          <cell r="AO130">
            <v>88339.34</v>
          </cell>
          <cell r="AP130">
            <v>0</v>
          </cell>
          <cell r="AQ130">
            <v>228928.92</v>
          </cell>
          <cell r="AR130">
            <v>103273.52</v>
          </cell>
          <cell r="AS130">
            <v>0</v>
          </cell>
          <cell r="AT130">
            <v>243863.1</v>
          </cell>
          <cell r="AU130">
            <v>239807.29</v>
          </cell>
          <cell r="AV130">
            <v>191859.28</v>
          </cell>
          <cell r="AW130">
            <v>188537.59</v>
          </cell>
          <cell r="AX130">
            <v>239807.29</v>
          </cell>
          <cell r="AY130">
            <v>191867.55</v>
          </cell>
          <cell r="AZ130">
            <v>188529.32</v>
          </cell>
          <cell r="BA130">
            <v>275010.95</v>
          </cell>
          <cell r="BB130">
            <v>192085.13</v>
          </cell>
          <cell r="BC130">
            <v>223515.4</v>
          </cell>
          <cell r="BD130">
            <v>275010.95</v>
          </cell>
          <cell r="BE130">
            <v>192085.13</v>
          </cell>
          <cell r="BF130">
            <v>223515.4</v>
          </cell>
          <cell r="BG130">
            <v>275010.95</v>
          </cell>
          <cell r="BH130">
            <v>192093.93</v>
          </cell>
          <cell r="BI130">
            <v>223506.6</v>
          </cell>
          <cell r="BJ130">
            <v>275010.95</v>
          </cell>
          <cell r="BK130">
            <v>192611.4</v>
          </cell>
          <cell r="BL130">
            <v>222989.13</v>
          </cell>
          <cell r="BM130">
            <v>275437.21000000002</v>
          </cell>
          <cell r="BN130">
            <v>330453.12</v>
          </cell>
          <cell r="BO130">
            <v>85573.67</v>
          </cell>
          <cell r="BP130">
            <v>275437.21000000002</v>
          </cell>
          <cell r="BQ130">
            <v>330664.34000000003</v>
          </cell>
          <cell r="BR130">
            <v>85362.45</v>
          </cell>
          <cell r="BS130">
            <v>275437.21000000002</v>
          </cell>
          <cell r="BT130">
            <v>330664.34000000003</v>
          </cell>
          <cell r="BU130">
            <v>85362.45</v>
          </cell>
          <cell r="BV130">
            <v>275437.21000000002</v>
          </cell>
          <cell r="BW130">
            <v>330664.34000000003</v>
          </cell>
          <cell r="BX130">
            <v>85362.45</v>
          </cell>
          <cell r="BY130">
            <v>0</v>
          </cell>
          <cell r="BZ130">
            <v>0</v>
          </cell>
          <cell r="CA130">
            <v>85362.45</v>
          </cell>
          <cell r="CB130">
            <v>12400.18</v>
          </cell>
          <cell r="CC130">
            <v>3561.31</v>
          </cell>
          <cell r="CD130">
            <v>94201.32</v>
          </cell>
          <cell r="CE130">
            <v>320300.71999999997</v>
          </cell>
          <cell r="CF130">
            <v>6232.29</v>
          </cell>
          <cell r="CG130">
            <v>399430.88</v>
          </cell>
          <cell r="CH130">
            <v>374707.08</v>
          </cell>
          <cell r="CI130">
            <v>33435.47</v>
          </cell>
          <cell r="CJ130">
            <v>426634.06</v>
          </cell>
          <cell r="CK130">
            <v>374707.08</v>
          </cell>
          <cell r="CL130">
            <v>213435.47</v>
          </cell>
          <cell r="CM130">
            <v>246634.06</v>
          </cell>
          <cell r="CN130">
            <v>374707.08</v>
          </cell>
          <cell r="CO130">
            <v>365343.74</v>
          </cell>
          <cell r="CP130">
            <v>94725.79</v>
          </cell>
          <cell r="CQ130">
            <v>374707.08</v>
          </cell>
          <cell r="CR130">
            <v>365531.85</v>
          </cell>
          <cell r="CS130">
            <v>94537.68</v>
          </cell>
          <cell r="CT130">
            <v>374707.08</v>
          </cell>
          <cell r="CU130">
            <v>365531.85</v>
          </cell>
          <cell r="CV130">
            <v>94537.68</v>
          </cell>
          <cell r="CW130">
            <v>374707.08</v>
          </cell>
          <cell r="CX130">
            <v>365531.85</v>
          </cell>
          <cell r="CY130">
            <v>94537.68</v>
          </cell>
          <cell r="CZ130">
            <v>374707.08</v>
          </cell>
          <cell r="DA130">
            <v>365531.85</v>
          </cell>
          <cell r="DB130">
            <v>94537.68</v>
          </cell>
          <cell r="DC130">
            <v>374707.08</v>
          </cell>
          <cell r="DD130">
            <v>365531.85</v>
          </cell>
          <cell r="DE130">
            <v>94537.68</v>
          </cell>
          <cell r="DF130">
            <v>374707.08</v>
          </cell>
          <cell r="DG130">
            <v>365531.85</v>
          </cell>
          <cell r="DH130">
            <v>94537.68</v>
          </cell>
        </row>
        <row r="131">
          <cell r="A131">
            <v>11202080101</v>
          </cell>
          <cell r="B131" t="str">
            <v>TOYOTA TSUSHO CORPORATION- ADMINISTRAC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77968.58</v>
          </cell>
          <cell r="X131">
            <v>61761.72</v>
          </cell>
          <cell r="Y131">
            <v>16206.86</v>
          </cell>
          <cell r="Z131">
            <v>77968.58</v>
          </cell>
          <cell r="AA131">
            <v>70263.509999999995</v>
          </cell>
          <cell r="AB131">
            <v>7705.07</v>
          </cell>
          <cell r="AC131">
            <v>100906.18</v>
          </cell>
          <cell r="AD131">
            <v>93201.11</v>
          </cell>
          <cell r="AE131">
            <v>7705.07</v>
          </cell>
          <cell r="AF131">
            <v>100906.18</v>
          </cell>
          <cell r="AG131">
            <v>93201.11</v>
          </cell>
          <cell r="AH131">
            <v>7705.07</v>
          </cell>
          <cell r="AI131">
            <v>100906.18</v>
          </cell>
          <cell r="AJ131">
            <v>93201.11</v>
          </cell>
          <cell r="AK131">
            <v>7705.07</v>
          </cell>
          <cell r="AL131">
            <v>274266.3</v>
          </cell>
          <cell r="AM131">
            <v>133676.72</v>
          </cell>
          <cell r="AN131">
            <v>140589.57999999999</v>
          </cell>
          <cell r="AO131">
            <v>88339.34</v>
          </cell>
          <cell r="AP131">
            <v>0</v>
          </cell>
          <cell r="AQ131">
            <v>228928.92</v>
          </cell>
          <cell r="AR131">
            <v>103273.52</v>
          </cell>
          <cell r="AS131">
            <v>0</v>
          </cell>
          <cell r="AT131">
            <v>243863.1</v>
          </cell>
          <cell r="AU131">
            <v>239807.29</v>
          </cell>
          <cell r="AV131">
            <v>191859.28</v>
          </cell>
          <cell r="AW131">
            <v>188537.59</v>
          </cell>
          <cell r="AX131">
            <v>239807.29</v>
          </cell>
          <cell r="AY131">
            <v>191867.55</v>
          </cell>
          <cell r="AZ131">
            <v>188529.32</v>
          </cell>
          <cell r="BA131">
            <v>275010.95</v>
          </cell>
          <cell r="BB131">
            <v>192085.13</v>
          </cell>
          <cell r="BC131">
            <v>223515.4</v>
          </cell>
          <cell r="BD131">
            <v>275010.95</v>
          </cell>
          <cell r="BE131">
            <v>192085.13</v>
          </cell>
          <cell r="BF131">
            <v>223515.4</v>
          </cell>
          <cell r="BG131">
            <v>275010.95</v>
          </cell>
          <cell r="BH131">
            <v>192093.93</v>
          </cell>
          <cell r="BI131">
            <v>223506.6</v>
          </cell>
          <cell r="BJ131">
            <v>275010.95</v>
          </cell>
          <cell r="BK131">
            <v>192611.4</v>
          </cell>
          <cell r="BL131">
            <v>222989.13</v>
          </cell>
          <cell r="BM131">
            <v>275437.21000000002</v>
          </cell>
          <cell r="BN131">
            <v>330453.12</v>
          </cell>
          <cell r="BO131">
            <v>85573.67</v>
          </cell>
          <cell r="BP131">
            <v>275437.21000000002</v>
          </cell>
          <cell r="BQ131">
            <v>330664.34000000003</v>
          </cell>
          <cell r="BR131">
            <v>85362.45</v>
          </cell>
          <cell r="BS131">
            <v>275437.21000000002</v>
          </cell>
          <cell r="BT131">
            <v>330664.34000000003</v>
          </cell>
          <cell r="BU131">
            <v>85362.45</v>
          </cell>
          <cell r="BV131">
            <v>275437.21000000002</v>
          </cell>
          <cell r="BW131">
            <v>330664.34000000003</v>
          </cell>
          <cell r="BX131">
            <v>85362.45</v>
          </cell>
          <cell r="BY131">
            <v>0</v>
          </cell>
          <cell r="BZ131">
            <v>0</v>
          </cell>
          <cell r="CA131">
            <v>85362.45</v>
          </cell>
          <cell r="CB131">
            <v>12400.18</v>
          </cell>
          <cell r="CC131">
            <v>3561.31</v>
          </cell>
          <cell r="CD131">
            <v>94201.32</v>
          </cell>
          <cell r="CE131">
            <v>320300.71999999997</v>
          </cell>
          <cell r="CF131">
            <v>6232.29</v>
          </cell>
          <cell r="CG131">
            <v>399430.88</v>
          </cell>
          <cell r="CH131">
            <v>374707.08</v>
          </cell>
          <cell r="CI131">
            <v>33435.47</v>
          </cell>
          <cell r="CJ131">
            <v>426634.06</v>
          </cell>
          <cell r="CK131">
            <v>374707.08</v>
          </cell>
          <cell r="CL131">
            <v>213435.47</v>
          </cell>
          <cell r="CM131">
            <v>246634.06</v>
          </cell>
          <cell r="CN131">
            <v>374707.08</v>
          </cell>
          <cell r="CO131">
            <v>365343.74</v>
          </cell>
          <cell r="CP131">
            <v>94725.79</v>
          </cell>
          <cell r="CQ131">
            <v>374707.08</v>
          </cell>
          <cell r="CR131">
            <v>365531.85</v>
          </cell>
          <cell r="CS131">
            <v>94537.68</v>
          </cell>
          <cell r="CT131">
            <v>374707.08</v>
          </cell>
          <cell r="CU131">
            <v>365531.85</v>
          </cell>
          <cell r="CV131">
            <v>94537.68</v>
          </cell>
          <cell r="CW131">
            <v>374707.08</v>
          </cell>
          <cell r="CX131">
            <v>365531.85</v>
          </cell>
          <cell r="CY131">
            <v>94537.68</v>
          </cell>
          <cell r="CZ131">
            <v>374707.08</v>
          </cell>
          <cell r="DA131">
            <v>365531.85</v>
          </cell>
          <cell r="DB131">
            <v>94537.68</v>
          </cell>
          <cell r="DC131">
            <v>374707.08</v>
          </cell>
          <cell r="DD131">
            <v>365531.85</v>
          </cell>
          <cell r="DE131">
            <v>94537.68</v>
          </cell>
          <cell r="DF131">
            <v>374707.08</v>
          </cell>
          <cell r="DG131">
            <v>365531.85</v>
          </cell>
          <cell r="DH131">
            <v>94537.68</v>
          </cell>
        </row>
        <row r="132">
          <cell r="A132">
            <v>11202080102</v>
          </cell>
          <cell r="B132" t="str">
            <v>TOYOTA TSUSHO CORPORATION - REPUESTO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</row>
        <row r="133">
          <cell r="A133">
            <v>11202080103</v>
          </cell>
          <cell r="B133" t="str">
            <v>TOYOTA DO BRASI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</row>
        <row r="134">
          <cell r="A134">
            <v>11202080104</v>
          </cell>
          <cell r="B134" t="str">
            <v>TOYOTA DEL PERU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</row>
        <row r="135">
          <cell r="A135">
            <v>112020900</v>
          </cell>
          <cell r="B135" t="str">
            <v>PROVISION CUENTAS DUDOSA RECUPERACION OTRA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</row>
        <row r="136">
          <cell r="A136">
            <v>112020901</v>
          </cell>
          <cell r="B136" t="str">
            <v>PROVISION CUENTAS DUDOSA RECUPERACION OTRA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</row>
        <row r="137">
          <cell r="A137">
            <v>11202090101</v>
          </cell>
          <cell r="B137" t="str">
            <v>PROVISION CUENTAS DUDOSA RECUPERACION OTRA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</row>
        <row r="138">
          <cell r="A138">
            <v>113000000</v>
          </cell>
          <cell r="B138" t="str">
            <v>ACTIVO REALIZABLE</v>
          </cell>
          <cell r="D138">
            <v>14826197.380000001</v>
          </cell>
          <cell r="E138">
            <v>25000169.09</v>
          </cell>
          <cell r="F138">
            <v>18386522.609999999</v>
          </cell>
          <cell r="G138">
            <v>21439843.859999999</v>
          </cell>
          <cell r="H138">
            <v>59424826.590000004</v>
          </cell>
          <cell r="I138">
            <v>50627607.039999999</v>
          </cell>
          <cell r="J138">
            <v>23623416.93</v>
          </cell>
          <cell r="K138">
            <v>91967290.579999998</v>
          </cell>
          <cell r="L138">
            <v>74551151.530000001</v>
          </cell>
          <cell r="M138">
            <v>32242336.43</v>
          </cell>
          <cell r="N138">
            <v>38274981.039999999</v>
          </cell>
          <cell r="O138">
            <v>43804358.509999998</v>
          </cell>
          <cell r="P138">
            <v>26712958.960000001</v>
          </cell>
          <cell r="Q138">
            <v>68475358.879999995</v>
          </cell>
          <cell r="R138">
            <v>52159416.759999998</v>
          </cell>
          <cell r="S138">
            <v>43028901.079999998</v>
          </cell>
          <cell r="T138">
            <v>238004998.41</v>
          </cell>
          <cell r="U138">
            <v>221267652.81999999</v>
          </cell>
          <cell r="V138">
            <v>31563542.969999999</v>
          </cell>
          <cell r="W138">
            <v>272890997.91000003</v>
          </cell>
          <cell r="X138">
            <v>256494954.49000001</v>
          </cell>
          <cell r="Y138">
            <v>31222240.800000001</v>
          </cell>
          <cell r="Z138">
            <v>309396441.66000003</v>
          </cell>
          <cell r="AA138">
            <v>297736669.05000001</v>
          </cell>
          <cell r="AB138">
            <v>26485969.989999998</v>
          </cell>
          <cell r="AC138">
            <v>344818974.44999999</v>
          </cell>
          <cell r="AD138">
            <v>338707057.94999999</v>
          </cell>
          <cell r="AE138">
            <v>20938113.879999999</v>
          </cell>
          <cell r="AF138">
            <v>383258761.73000002</v>
          </cell>
          <cell r="AG138">
            <v>378009160.07999998</v>
          </cell>
          <cell r="AH138">
            <v>20075799.030000001</v>
          </cell>
          <cell r="AI138">
            <v>427494046.91000003</v>
          </cell>
          <cell r="AJ138">
            <v>424131329.13999999</v>
          </cell>
          <cell r="AK138">
            <v>18188915.149999999</v>
          </cell>
          <cell r="AL138">
            <v>470575149.31</v>
          </cell>
          <cell r="AM138">
            <v>464633800.5</v>
          </cell>
          <cell r="AN138">
            <v>20767546.190000001</v>
          </cell>
          <cell r="AO138">
            <v>33161970.579999998</v>
          </cell>
          <cell r="AP138">
            <v>41822017.890000001</v>
          </cell>
          <cell r="AQ138">
            <v>12107498.880000001</v>
          </cell>
          <cell r="AR138">
            <v>55720316.460000001</v>
          </cell>
          <cell r="AS138">
            <v>68734225.25</v>
          </cell>
          <cell r="AT138">
            <v>7753637.4000000004</v>
          </cell>
          <cell r="AU138">
            <v>98033826.430000007</v>
          </cell>
          <cell r="AV138">
            <v>98057357.629999995</v>
          </cell>
          <cell r="AW138">
            <v>20744014.989999998</v>
          </cell>
          <cell r="AX138">
            <v>146686853.78</v>
          </cell>
          <cell r="AY138">
            <v>145438171.43000001</v>
          </cell>
          <cell r="AZ138">
            <v>22016228.539999999</v>
          </cell>
          <cell r="BA138">
            <v>182059157.59</v>
          </cell>
          <cell r="BB138">
            <v>187280017.41999999</v>
          </cell>
          <cell r="BC138">
            <v>15546686.359999999</v>
          </cell>
          <cell r="BD138">
            <v>204779770.22</v>
          </cell>
          <cell r="BE138">
            <v>214054873.37</v>
          </cell>
          <cell r="BF138">
            <v>11492443.039999999</v>
          </cell>
          <cell r="BG138">
            <v>226959189.65000001</v>
          </cell>
          <cell r="BH138">
            <v>235915837.44</v>
          </cell>
          <cell r="BI138">
            <v>11810898.4</v>
          </cell>
          <cell r="BJ138">
            <v>261723378.03</v>
          </cell>
          <cell r="BK138">
            <v>267014372.09999999</v>
          </cell>
          <cell r="BL138">
            <v>15476552.119999999</v>
          </cell>
          <cell r="BM138">
            <v>292534774.87</v>
          </cell>
          <cell r="BN138">
            <v>299580756.45999998</v>
          </cell>
          <cell r="BO138">
            <v>13721564.6</v>
          </cell>
          <cell r="BP138">
            <v>313364054.10000002</v>
          </cell>
          <cell r="BQ138">
            <v>322550181.49000001</v>
          </cell>
          <cell r="BR138">
            <v>11581418.800000001</v>
          </cell>
          <cell r="BS138">
            <v>323201641.12</v>
          </cell>
          <cell r="BT138">
            <v>330739172.52999997</v>
          </cell>
          <cell r="BU138">
            <v>13230014.779999999</v>
          </cell>
          <cell r="BV138">
            <v>354074288.94</v>
          </cell>
          <cell r="BW138">
            <v>351180769.47000003</v>
          </cell>
          <cell r="BX138">
            <v>23661065.66</v>
          </cell>
          <cell r="BY138">
            <v>42461270.229999997</v>
          </cell>
          <cell r="BZ138">
            <v>44893490.340000004</v>
          </cell>
          <cell r="CA138">
            <v>21228845.550000001</v>
          </cell>
          <cell r="CB138">
            <v>101718768.44</v>
          </cell>
          <cell r="CC138">
            <v>97880941.329999998</v>
          </cell>
          <cell r="CD138">
            <v>27498892.77</v>
          </cell>
          <cell r="CE138">
            <v>146957296.28</v>
          </cell>
          <cell r="CF138">
            <v>135100755.94999999</v>
          </cell>
          <cell r="CG138">
            <v>35517605.990000002</v>
          </cell>
          <cell r="CH138">
            <v>209126043.84999999</v>
          </cell>
          <cell r="CI138">
            <v>200307379.56</v>
          </cell>
          <cell r="CJ138">
            <v>32479729.949999999</v>
          </cell>
          <cell r="CK138">
            <v>274699218.72000003</v>
          </cell>
          <cell r="CL138">
            <v>266659538.44</v>
          </cell>
          <cell r="CM138">
            <v>31700745.940000001</v>
          </cell>
          <cell r="CN138">
            <v>322440038.11000001</v>
          </cell>
          <cell r="CO138">
            <v>312828704.56</v>
          </cell>
          <cell r="CP138">
            <v>33272399.210000001</v>
          </cell>
          <cell r="CQ138">
            <v>364033879.31</v>
          </cell>
          <cell r="CR138">
            <v>351600528.37</v>
          </cell>
          <cell r="CS138">
            <v>36094416.600000001</v>
          </cell>
          <cell r="CT138">
            <v>364033879.31</v>
          </cell>
          <cell r="CU138">
            <v>351600528.37</v>
          </cell>
          <cell r="CV138">
            <v>36094416.600000001</v>
          </cell>
          <cell r="CW138">
            <v>364033879.31</v>
          </cell>
          <cell r="CX138">
            <v>351600528.37</v>
          </cell>
          <cell r="CY138">
            <v>36094416.600000001</v>
          </cell>
          <cell r="CZ138">
            <v>364033879.31</v>
          </cell>
          <cell r="DA138">
            <v>351600528.37</v>
          </cell>
          <cell r="DB138">
            <v>36094416.600000001</v>
          </cell>
          <cell r="DC138">
            <v>364033879.31</v>
          </cell>
          <cell r="DD138">
            <v>351600528.37</v>
          </cell>
          <cell r="DE138">
            <v>36094416.600000001</v>
          </cell>
          <cell r="DF138">
            <v>364033879.31</v>
          </cell>
          <cell r="DG138">
            <v>351600528.37</v>
          </cell>
          <cell r="DH138">
            <v>36094416.600000001</v>
          </cell>
        </row>
        <row r="139">
          <cell r="A139">
            <v>113010000</v>
          </cell>
          <cell r="B139" t="str">
            <v>INVENTARIOS</v>
          </cell>
          <cell r="D139">
            <v>14826197.380000001</v>
          </cell>
          <cell r="E139">
            <v>25000169.09</v>
          </cell>
          <cell r="F139">
            <v>18386522.609999999</v>
          </cell>
          <cell r="G139">
            <v>21439843.859999999</v>
          </cell>
          <cell r="H139">
            <v>59424826.590000004</v>
          </cell>
          <cell r="I139">
            <v>50627607.039999999</v>
          </cell>
          <cell r="J139">
            <v>23623416.93</v>
          </cell>
          <cell r="K139">
            <v>91967290.579999998</v>
          </cell>
          <cell r="L139">
            <v>74551151.530000001</v>
          </cell>
          <cell r="M139">
            <v>32242336.43</v>
          </cell>
          <cell r="N139">
            <v>38274981.039999999</v>
          </cell>
          <cell r="O139">
            <v>43804358.509999998</v>
          </cell>
          <cell r="P139">
            <v>26712958.960000001</v>
          </cell>
          <cell r="Q139">
            <v>68475358.879999995</v>
          </cell>
          <cell r="R139">
            <v>52159416.759999998</v>
          </cell>
          <cell r="S139">
            <v>43028901.079999998</v>
          </cell>
          <cell r="T139">
            <v>238004998.41</v>
          </cell>
          <cell r="U139">
            <v>221267652.81999999</v>
          </cell>
          <cell r="V139">
            <v>31563542.969999999</v>
          </cell>
          <cell r="W139">
            <v>272890997.91000003</v>
          </cell>
          <cell r="X139">
            <v>256494954.49000001</v>
          </cell>
          <cell r="Y139">
            <v>31222240.800000001</v>
          </cell>
          <cell r="Z139">
            <v>309396441.66000003</v>
          </cell>
          <cell r="AA139">
            <v>297736669.05000001</v>
          </cell>
          <cell r="AB139">
            <v>26485969.989999998</v>
          </cell>
          <cell r="AC139">
            <v>344818974.44999999</v>
          </cell>
          <cell r="AD139">
            <v>338707057.94999999</v>
          </cell>
          <cell r="AE139">
            <v>20938113.879999999</v>
          </cell>
          <cell r="AF139">
            <v>383258761.73000002</v>
          </cell>
          <cell r="AG139">
            <v>378009160.07999998</v>
          </cell>
          <cell r="AH139">
            <v>20075799.030000001</v>
          </cell>
          <cell r="AI139">
            <v>427494046.91000003</v>
          </cell>
          <cell r="AJ139">
            <v>424131329.13999999</v>
          </cell>
          <cell r="AK139">
            <v>18188915.149999999</v>
          </cell>
          <cell r="AL139">
            <v>470575149.31</v>
          </cell>
          <cell r="AM139">
            <v>464633800.5</v>
          </cell>
          <cell r="AN139">
            <v>20767546.190000001</v>
          </cell>
          <cell r="AO139">
            <v>33161970.579999998</v>
          </cell>
          <cell r="AP139">
            <v>41822017.890000001</v>
          </cell>
          <cell r="AQ139">
            <v>12107498.880000001</v>
          </cell>
          <cell r="AR139">
            <v>55720316.460000001</v>
          </cell>
          <cell r="AS139">
            <v>68734225.25</v>
          </cell>
          <cell r="AT139">
            <v>7753637.4000000004</v>
          </cell>
          <cell r="AU139">
            <v>98033826.430000007</v>
          </cell>
          <cell r="AV139">
            <v>98057357.629999995</v>
          </cell>
          <cell r="AW139">
            <v>20744014.989999998</v>
          </cell>
          <cell r="AX139">
            <v>146686853.78</v>
          </cell>
          <cell r="AY139">
            <v>145438171.43000001</v>
          </cell>
          <cell r="AZ139">
            <v>22016228.539999999</v>
          </cell>
          <cell r="BA139">
            <v>182059157.59</v>
          </cell>
          <cell r="BB139">
            <v>187280017.41999999</v>
          </cell>
          <cell r="BC139">
            <v>15546686.359999999</v>
          </cell>
          <cell r="BD139">
            <v>204779770.22</v>
          </cell>
          <cell r="BE139">
            <v>214054873.37</v>
          </cell>
          <cell r="BF139">
            <v>11492443.039999999</v>
          </cell>
          <cell r="BG139">
            <v>226959189.65000001</v>
          </cell>
          <cell r="BH139">
            <v>235915837.44</v>
          </cell>
          <cell r="BI139">
            <v>11810898.4</v>
          </cell>
          <cell r="BJ139">
            <v>261723378.03</v>
          </cell>
          <cell r="BK139">
            <v>267014372.09999999</v>
          </cell>
          <cell r="BL139">
            <v>15476552.119999999</v>
          </cell>
          <cell r="BM139">
            <v>292534774.87</v>
          </cell>
          <cell r="BN139">
            <v>299580756.45999998</v>
          </cell>
          <cell r="BO139">
            <v>13721564.6</v>
          </cell>
          <cell r="BP139">
            <v>313364054.10000002</v>
          </cell>
          <cell r="BQ139">
            <v>322550181.49000001</v>
          </cell>
          <cell r="BR139">
            <v>11581418.800000001</v>
          </cell>
          <cell r="BS139">
            <v>323201641.12</v>
          </cell>
          <cell r="BT139">
            <v>330739172.52999997</v>
          </cell>
          <cell r="BU139">
            <v>13230014.779999999</v>
          </cell>
          <cell r="BV139">
            <v>354074288.94</v>
          </cell>
          <cell r="BW139">
            <v>351180769.47000003</v>
          </cell>
          <cell r="BX139">
            <v>23661065.66</v>
          </cell>
          <cell r="BY139">
            <v>42461270.229999997</v>
          </cell>
          <cell r="BZ139">
            <v>44893490.340000004</v>
          </cell>
          <cell r="CA139">
            <v>21228845.550000001</v>
          </cell>
          <cell r="CB139">
            <v>101718768.44</v>
          </cell>
          <cell r="CC139">
            <v>97880941.329999998</v>
          </cell>
          <cell r="CD139">
            <v>27498892.77</v>
          </cell>
          <cell r="CE139">
            <v>146957296.28</v>
          </cell>
          <cell r="CF139">
            <v>135100755.94999999</v>
          </cell>
          <cell r="CG139">
            <v>35517605.990000002</v>
          </cell>
          <cell r="CH139">
            <v>209126043.84999999</v>
          </cell>
          <cell r="CI139">
            <v>200307379.56</v>
          </cell>
          <cell r="CJ139">
            <v>32479729.949999999</v>
          </cell>
          <cell r="CK139">
            <v>274699218.72000003</v>
          </cell>
          <cell r="CL139">
            <v>266659538.44</v>
          </cell>
          <cell r="CM139">
            <v>31700745.940000001</v>
          </cell>
          <cell r="CN139">
            <v>322440038.11000001</v>
          </cell>
          <cell r="CO139">
            <v>312828704.56</v>
          </cell>
          <cell r="CP139">
            <v>33272399.210000001</v>
          </cell>
          <cell r="CQ139">
            <v>364033879.31</v>
          </cell>
          <cell r="CR139">
            <v>351600528.37</v>
          </cell>
          <cell r="CS139">
            <v>36094416.600000001</v>
          </cell>
          <cell r="CT139">
            <v>364033879.31</v>
          </cell>
          <cell r="CU139">
            <v>351600528.37</v>
          </cell>
          <cell r="CV139">
            <v>36094416.600000001</v>
          </cell>
          <cell r="CW139">
            <v>364033879.31</v>
          </cell>
          <cell r="CX139">
            <v>351600528.37</v>
          </cell>
          <cell r="CY139">
            <v>36094416.600000001</v>
          </cell>
          <cell r="CZ139">
            <v>364033879.31</v>
          </cell>
          <cell r="DA139">
            <v>351600528.37</v>
          </cell>
          <cell r="DB139">
            <v>36094416.600000001</v>
          </cell>
          <cell r="DC139">
            <v>364033879.31</v>
          </cell>
          <cell r="DD139">
            <v>351600528.37</v>
          </cell>
          <cell r="DE139">
            <v>36094416.600000001</v>
          </cell>
          <cell r="DF139">
            <v>364033879.31</v>
          </cell>
          <cell r="DG139">
            <v>351600528.37</v>
          </cell>
          <cell r="DH139">
            <v>36094416.600000001</v>
          </cell>
        </row>
        <row r="140">
          <cell r="A140">
            <v>113010100</v>
          </cell>
          <cell r="B140" t="str">
            <v>MERCADERIA PARA LA VENTA</v>
          </cell>
          <cell r="D140">
            <v>4698913.25</v>
          </cell>
          <cell r="E140">
            <v>11398464.76</v>
          </cell>
          <cell r="F140">
            <v>7584664.0899999999</v>
          </cell>
          <cell r="G140">
            <v>8512713.9199999999</v>
          </cell>
          <cell r="H140">
            <v>21740364.719999999</v>
          </cell>
          <cell r="I140">
            <v>21595580.07</v>
          </cell>
          <cell r="J140">
            <v>4843697.9000000004</v>
          </cell>
          <cell r="K140">
            <v>34786561.869999997</v>
          </cell>
          <cell r="L140">
            <v>29543026.75</v>
          </cell>
          <cell r="M140">
            <v>9942448.3699999992</v>
          </cell>
          <cell r="N140">
            <v>20482276.93</v>
          </cell>
          <cell r="O140">
            <v>19976790.66</v>
          </cell>
          <cell r="P140">
            <v>10447934.640000001</v>
          </cell>
          <cell r="Q140">
            <v>15843539.15</v>
          </cell>
          <cell r="R140">
            <v>19755915.48</v>
          </cell>
          <cell r="S140">
            <v>6535558.3099999996</v>
          </cell>
          <cell r="T140">
            <v>89747403.420000002</v>
          </cell>
          <cell r="U140">
            <v>87318399.340000004</v>
          </cell>
          <cell r="V140">
            <v>7127917.3300000001</v>
          </cell>
          <cell r="W140">
            <v>110035311.70999999</v>
          </cell>
          <cell r="X140">
            <v>104487637.42</v>
          </cell>
          <cell r="Y140">
            <v>10246587.539999999</v>
          </cell>
          <cell r="Z140">
            <v>130880566.3</v>
          </cell>
          <cell r="AA140">
            <v>127887929.22</v>
          </cell>
          <cell r="AB140">
            <v>7691550.3300000001</v>
          </cell>
          <cell r="AC140">
            <v>155534148.05000001</v>
          </cell>
          <cell r="AD140">
            <v>149486498.63</v>
          </cell>
          <cell r="AE140">
            <v>10746562.67</v>
          </cell>
          <cell r="AF140">
            <v>176082060.69</v>
          </cell>
          <cell r="AG140">
            <v>175923557.77000001</v>
          </cell>
          <cell r="AH140">
            <v>4857416.17</v>
          </cell>
          <cell r="AI140">
            <v>205913980.40000001</v>
          </cell>
          <cell r="AJ140">
            <v>203339557.91</v>
          </cell>
          <cell r="AK140">
            <v>7273335.7400000002</v>
          </cell>
          <cell r="AL140">
            <v>226078906.33000001</v>
          </cell>
          <cell r="AM140">
            <v>221794220.21000001</v>
          </cell>
          <cell r="AN140">
            <v>8983599.3699999992</v>
          </cell>
          <cell r="AO140">
            <v>25996839.399999999</v>
          </cell>
          <cell r="AP140">
            <v>29440813.489999998</v>
          </cell>
          <cell r="AQ140">
            <v>5539625.2800000003</v>
          </cell>
          <cell r="AR140">
            <v>41836792.590000004</v>
          </cell>
          <cell r="AS140">
            <v>47861560.350000001</v>
          </cell>
          <cell r="AT140">
            <v>2958831.61</v>
          </cell>
          <cell r="AU140">
            <v>62890397.869999997</v>
          </cell>
          <cell r="AV140">
            <v>65681839.439999998</v>
          </cell>
          <cell r="AW140">
            <v>6192157.7999999998</v>
          </cell>
          <cell r="AX140">
            <v>97444502.700000003</v>
          </cell>
          <cell r="AY140">
            <v>94252900.890000001</v>
          </cell>
          <cell r="AZ140">
            <v>12175201.18</v>
          </cell>
          <cell r="BA140">
            <v>123987373.89</v>
          </cell>
          <cell r="BB140">
            <v>124737273.56</v>
          </cell>
          <cell r="BC140">
            <v>8233699.7000000002</v>
          </cell>
          <cell r="BD140">
            <v>140124194.88999999</v>
          </cell>
          <cell r="BE140">
            <v>144656388.41999999</v>
          </cell>
          <cell r="BF140">
            <v>4451405.84</v>
          </cell>
          <cell r="BG140">
            <v>152887284.18000001</v>
          </cell>
          <cell r="BH140">
            <v>157462226.69</v>
          </cell>
          <cell r="BI140">
            <v>4408656.8600000003</v>
          </cell>
          <cell r="BJ140">
            <v>173071735.25</v>
          </cell>
          <cell r="BK140">
            <v>175221341.80000001</v>
          </cell>
          <cell r="BL140">
            <v>6833992.8200000003</v>
          </cell>
          <cell r="BM140">
            <v>192913009.99000001</v>
          </cell>
          <cell r="BN140">
            <v>196134761.22999999</v>
          </cell>
          <cell r="BO140">
            <v>5761848.1299999999</v>
          </cell>
          <cell r="BP140">
            <v>206619663.99000001</v>
          </cell>
          <cell r="BQ140">
            <v>208943302.06</v>
          </cell>
          <cell r="BR140">
            <v>6659961.2999999998</v>
          </cell>
          <cell r="BS140">
            <v>210318122.80000001</v>
          </cell>
          <cell r="BT140">
            <v>213015639.62</v>
          </cell>
          <cell r="BU140">
            <v>6286082.5499999998</v>
          </cell>
          <cell r="BV140">
            <v>219977050.00999999</v>
          </cell>
          <cell r="BW140">
            <v>224098461.65000001</v>
          </cell>
          <cell r="BX140">
            <v>4862187.7300000004</v>
          </cell>
          <cell r="BY140">
            <v>20200967.149999999</v>
          </cell>
          <cell r="BZ140">
            <v>19346225.77</v>
          </cell>
          <cell r="CA140">
            <v>5716929.1100000003</v>
          </cell>
          <cell r="CB140">
            <v>54898077.68</v>
          </cell>
          <cell r="CC140">
            <v>50731962.189999998</v>
          </cell>
          <cell r="CD140">
            <v>9028303.2200000007</v>
          </cell>
          <cell r="CE140">
            <v>69448842.379999995</v>
          </cell>
          <cell r="CF140">
            <v>67121198.959999993</v>
          </cell>
          <cell r="CG140">
            <v>7189831.1500000004</v>
          </cell>
          <cell r="CH140">
            <v>104739449.73999999</v>
          </cell>
          <cell r="CI140">
            <v>97215188.890000001</v>
          </cell>
          <cell r="CJ140">
            <v>12386448.58</v>
          </cell>
          <cell r="CK140">
            <v>151968676.44999999</v>
          </cell>
          <cell r="CL140">
            <v>133487562.98999999</v>
          </cell>
          <cell r="CM140">
            <v>23343301.190000001</v>
          </cell>
          <cell r="CN140">
            <v>187914537.84</v>
          </cell>
          <cell r="CO140">
            <v>166996663.63</v>
          </cell>
          <cell r="CP140">
            <v>25780061.940000001</v>
          </cell>
          <cell r="CQ140">
            <v>214282956.49000001</v>
          </cell>
          <cell r="CR140">
            <v>194836616.25</v>
          </cell>
          <cell r="CS140">
            <v>24308527.969999999</v>
          </cell>
          <cell r="CT140">
            <v>214282956.49000001</v>
          </cell>
          <cell r="CU140">
            <v>194836616.25</v>
          </cell>
          <cell r="CV140">
            <v>24308527.969999999</v>
          </cell>
          <cell r="CW140">
            <v>214282956.49000001</v>
          </cell>
          <cell r="CX140">
            <v>194836616.25</v>
          </cell>
          <cell r="CY140">
            <v>24308527.969999999</v>
          </cell>
          <cell r="CZ140">
            <v>214282956.49000001</v>
          </cell>
          <cell r="DA140">
            <v>194836616.25</v>
          </cell>
          <cell r="DB140">
            <v>24308527.969999999</v>
          </cell>
          <cell r="DC140">
            <v>214282956.49000001</v>
          </cell>
          <cell r="DD140">
            <v>194836616.25</v>
          </cell>
          <cell r="DE140">
            <v>24308527.969999999</v>
          </cell>
          <cell r="DF140">
            <v>214282956.49000001</v>
          </cell>
          <cell r="DG140">
            <v>194836616.25</v>
          </cell>
          <cell r="DH140">
            <v>24308527.969999999</v>
          </cell>
        </row>
        <row r="141">
          <cell r="A141">
            <v>113010101</v>
          </cell>
          <cell r="B141" t="str">
            <v>MERCADERIA PARA LA VENTA VEHICULOS</v>
          </cell>
          <cell r="D141">
            <v>3714230.79</v>
          </cell>
          <cell r="E141">
            <v>10190906.630000001</v>
          </cell>
          <cell r="F141">
            <v>6221505.8700000001</v>
          </cell>
          <cell r="G141">
            <v>7683631.5499999998</v>
          </cell>
          <cell r="H141">
            <v>19918711.800000001</v>
          </cell>
          <cell r="I141">
            <v>19707301.100000001</v>
          </cell>
          <cell r="J141">
            <v>3925641.49</v>
          </cell>
          <cell r="K141">
            <v>32295472.370000001</v>
          </cell>
          <cell r="L141">
            <v>27040809.739999998</v>
          </cell>
          <cell r="M141">
            <v>8968893.4199999999</v>
          </cell>
          <cell r="N141">
            <v>20117760.359999999</v>
          </cell>
          <cell r="O141">
            <v>19365574.539999999</v>
          </cell>
          <cell r="P141">
            <v>9721079.2400000002</v>
          </cell>
          <cell r="Q141">
            <v>14711063.779999999</v>
          </cell>
          <cell r="R141">
            <v>19104051.09</v>
          </cell>
          <cell r="S141">
            <v>5328091.93</v>
          </cell>
          <cell r="T141">
            <v>85191535.239999995</v>
          </cell>
          <cell r="U141">
            <v>82917987.140000001</v>
          </cell>
          <cell r="V141">
            <v>5987778.8899999997</v>
          </cell>
          <cell r="W141">
            <v>104601223.95999999</v>
          </cell>
          <cell r="X141">
            <v>99375752.5</v>
          </cell>
          <cell r="Y141">
            <v>8939702.25</v>
          </cell>
          <cell r="Z141">
            <v>124911847.40000001</v>
          </cell>
          <cell r="AA141">
            <v>122119670.17</v>
          </cell>
          <cell r="AB141">
            <v>6506408.0199999996</v>
          </cell>
          <cell r="AC141">
            <v>148716527.08000001</v>
          </cell>
          <cell r="AD141">
            <v>142975321.33000001</v>
          </cell>
          <cell r="AE141">
            <v>9455436.5399999991</v>
          </cell>
          <cell r="AF141">
            <v>168126668.91999999</v>
          </cell>
          <cell r="AG141">
            <v>168617073.46000001</v>
          </cell>
          <cell r="AH141">
            <v>3223826.25</v>
          </cell>
          <cell r="AI141">
            <v>196833079.69</v>
          </cell>
          <cell r="AJ141">
            <v>195322860.72999999</v>
          </cell>
          <cell r="AK141">
            <v>5224449.75</v>
          </cell>
          <cell r="AL141">
            <v>216219519.91999999</v>
          </cell>
          <cell r="AM141">
            <v>212886422.87</v>
          </cell>
          <cell r="AN141">
            <v>7047327.8399999999</v>
          </cell>
          <cell r="AO141">
            <v>25452006.91</v>
          </cell>
          <cell r="AP141">
            <v>28524250.059999999</v>
          </cell>
          <cell r="AQ141">
            <v>3975084.69</v>
          </cell>
          <cell r="AR141">
            <v>40692009.740000002</v>
          </cell>
          <cell r="AS141">
            <v>46236764.590000004</v>
          </cell>
          <cell r="AT141">
            <v>1502572.99</v>
          </cell>
          <cell r="AU141">
            <v>60445795.689999998</v>
          </cell>
          <cell r="AV141">
            <v>63089998.75</v>
          </cell>
          <cell r="AW141">
            <v>4403124.78</v>
          </cell>
          <cell r="AX141">
            <v>94092287.379999995</v>
          </cell>
          <cell r="AY141">
            <v>90895209.799999997</v>
          </cell>
          <cell r="AZ141">
            <v>10244405.42</v>
          </cell>
          <cell r="BA141">
            <v>119562932.7</v>
          </cell>
          <cell r="BB141">
            <v>120325281.98999999</v>
          </cell>
          <cell r="BC141">
            <v>6284978.5499999998</v>
          </cell>
          <cell r="BD141">
            <v>133405287.88</v>
          </cell>
          <cell r="BE141">
            <v>138206953.19999999</v>
          </cell>
          <cell r="BF141">
            <v>2245662.52</v>
          </cell>
          <cell r="BG141">
            <v>145008278.16</v>
          </cell>
          <cell r="BH141">
            <v>149940221.38</v>
          </cell>
          <cell r="BI141">
            <v>2115384.62</v>
          </cell>
          <cell r="BJ141">
            <v>164113176.75999999</v>
          </cell>
          <cell r="BK141">
            <v>166475085.47</v>
          </cell>
          <cell r="BL141">
            <v>4685419.13</v>
          </cell>
          <cell r="BM141">
            <v>182015767.13</v>
          </cell>
          <cell r="BN141">
            <v>185928305.55000001</v>
          </cell>
          <cell r="BO141">
            <v>3134789.42</v>
          </cell>
          <cell r="BP141">
            <v>194112732.53</v>
          </cell>
          <cell r="BQ141">
            <v>197588762.72</v>
          </cell>
          <cell r="BR141">
            <v>3571297.65</v>
          </cell>
          <cell r="BS141">
            <v>196273265.84999999</v>
          </cell>
          <cell r="BT141">
            <v>200692630.80000001</v>
          </cell>
          <cell r="BU141">
            <v>2627962.89</v>
          </cell>
          <cell r="BV141">
            <v>204971225.25</v>
          </cell>
          <cell r="BW141">
            <v>210676712.58000001</v>
          </cell>
          <cell r="BX141">
            <v>1341840.51</v>
          </cell>
          <cell r="BY141">
            <v>19001881.539999999</v>
          </cell>
          <cell r="BZ141">
            <v>18064012.699999999</v>
          </cell>
          <cell r="CA141">
            <v>2279709.35</v>
          </cell>
          <cell r="CB141">
            <v>52552874.200000003</v>
          </cell>
          <cell r="CC141">
            <v>48004915.82</v>
          </cell>
          <cell r="CD141">
            <v>5889798.8899999997</v>
          </cell>
          <cell r="CE141">
            <v>65732750.299999997</v>
          </cell>
          <cell r="CF141">
            <v>62942932.93</v>
          </cell>
          <cell r="CG141">
            <v>4131657.88</v>
          </cell>
          <cell r="CH141">
            <v>99100201.540000007</v>
          </cell>
          <cell r="CI141">
            <v>91430364.140000001</v>
          </cell>
          <cell r="CJ141">
            <v>9011677.9100000001</v>
          </cell>
          <cell r="CK141">
            <v>144938579.52000001</v>
          </cell>
          <cell r="CL141">
            <v>126306197.63</v>
          </cell>
          <cell r="CM141">
            <v>19974222.399999999</v>
          </cell>
          <cell r="CN141">
            <v>178722659.25</v>
          </cell>
          <cell r="CO141">
            <v>158151641.74000001</v>
          </cell>
          <cell r="CP141">
            <v>21912858.02</v>
          </cell>
          <cell r="CQ141">
            <v>203562839.5</v>
          </cell>
          <cell r="CR141">
            <v>184273588.38999999</v>
          </cell>
          <cell r="CS141">
            <v>20631091.620000001</v>
          </cell>
          <cell r="CT141">
            <v>203562839.5</v>
          </cell>
          <cell r="CU141">
            <v>184273588.38999999</v>
          </cell>
          <cell r="CV141">
            <v>20631091.620000001</v>
          </cell>
          <cell r="CW141">
            <v>203562839.5</v>
          </cell>
          <cell r="CX141">
            <v>184273588.38999999</v>
          </cell>
          <cell r="CY141">
            <v>20631091.620000001</v>
          </cell>
          <cell r="CZ141">
            <v>203562839.5</v>
          </cell>
          <cell r="DA141">
            <v>184273588.38999999</v>
          </cell>
          <cell r="DB141">
            <v>20631091.620000001</v>
          </cell>
          <cell r="DC141">
            <v>203562839.5</v>
          </cell>
          <cell r="DD141">
            <v>184273588.38999999</v>
          </cell>
          <cell r="DE141">
            <v>20631091.620000001</v>
          </cell>
          <cell r="DF141">
            <v>203562839.5</v>
          </cell>
          <cell r="DG141">
            <v>184273588.38999999</v>
          </cell>
          <cell r="DH141">
            <v>20631091.620000001</v>
          </cell>
        </row>
        <row r="142">
          <cell r="A142">
            <v>11301010101</v>
          </cell>
          <cell r="B142" t="str">
            <v>MERCADERIA PARA LA VENTA VEHICULOS</v>
          </cell>
          <cell r="D142">
            <v>3714230.79</v>
          </cell>
          <cell r="E142">
            <v>10190906.630000001</v>
          </cell>
          <cell r="F142">
            <v>6221505.8700000001</v>
          </cell>
          <cell r="G142">
            <v>7683631.5499999998</v>
          </cell>
          <cell r="H142">
            <v>19918711.800000001</v>
          </cell>
          <cell r="I142">
            <v>19707301.100000001</v>
          </cell>
          <cell r="J142">
            <v>3925641.49</v>
          </cell>
          <cell r="K142">
            <v>32295472.370000001</v>
          </cell>
          <cell r="L142">
            <v>27040809.739999998</v>
          </cell>
          <cell r="M142">
            <v>8968893.4199999999</v>
          </cell>
          <cell r="N142">
            <v>20117760.359999999</v>
          </cell>
          <cell r="O142">
            <v>19365574.539999999</v>
          </cell>
          <cell r="P142">
            <v>9721079.2400000002</v>
          </cell>
          <cell r="Q142">
            <v>14711063.779999999</v>
          </cell>
          <cell r="R142">
            <v>19104051.09</v>
          </cell>
          <cell r="S142">
            <v>5328091.93</v>
          </cell>
          <cell r="T142">
            <v>85191535.239999995</v>
          </cell>
          <cell r="U142">
            <v>82917987.140000001</v>
          </cell>
          <cell r="V142">
            <v>5987778.8899999997</v>
          </cell>
          <cell r="W142">
            <v>104601223.95999999</v>
          </cell>
          <cell r="X142">
            <v>99375752.5</v>
          </cell>
          <cell r="Y142">
            <v>8939702.25</v>
          </cell>
          <cell r="Z142">
            <v>124911847.40000001</v>
          </cell>
          <cell r="AA142">
            <v>122119670.17</v>
          </cell>
          <cell r="AB142">
            <v>6506408.0199999996</v>
          </cell>
          <cell r="AC142">
            <v>148716527.08000001</v>
          </cell>
          <cell r="AD142">
            <v>142975321.33000001</v>
          </cell>
          <cell r="AE142">
            <v>9455436.5399999991</v>
          </cell>
          <cell r="AF142">
            <v>168126668.91999999</v>
          </cell>
          <cell r="AG142">
            <v>168617073.46000001</v>
          </cell>
          <cell r="AH142">
            <v>3223826.25</v>
          </cell>
          <cell r="AI142">
            <v>196833079.69</v>
          </cell>
          <cell r="AJ142">
            <v>195322860.72999999</v>
          </cell>
          <cell r="AK142">
            <v>5224449.75</v>
          </cell>
          <cell r="AL142">
            <v>216219519.91999999</v>
          </cell>
          <cell r="AM142">
            <v>212886422.87</v>
          </cell>
          <cell r="AN142">
            <v>7047327.8399999999</v>
          </cell>
          <cell r="AO142">
            <v>25452006.91</v>
          </cell>
          <cell r="AP142">
            <v>28524250.059999999</v>
          </cell>
          <cell r="AQ142">
            <v>3975084.69</v>
          </cell>
          <cell r="AR142">
            <v>40692009.740000002</v>
          </cell>
          <cell r="AS142">
            <v>46236764.590000004</v>
          </cell>
          <cell r="AT142">
            <v>1502572.99</v>
          </cell>
          <cell r="AU142">
            <v>60445795.689999998</v>
          </cell>
          <cell r="AV142">
            <v>63089998.75</v>
          </cell>
          <cell r="AW142">
            <v>4403124.78</v>
          </cell>
          <cell r="AX142">
            <v>94092138.579999998</v>
          </cell>
          <cell r="AY142">
            <v>90895061</v>
          </cell>
          <cell r="AZ142">
            <v>10244405.42</v>
          </cell>
          <cell r="BA142">
            <v>119562783.90000001</v>
          </cell>
          <cell r="BB142">
            <v>120325133.19</v>
          </cell>
          <cell r="BC142">
            <v>6284978.5499999998</v>
          </cell>
          <cell r="BD142">
            <v>133405139.08</v>
          </cell>
          <cell r="BE142">
            <v>138206804.40000001</v>
          </cell>
          <cell r="BF142">
            <v>2245662.52</v>
          </cell>
          <cell r="BG142">
            <v>145008129.36000001</v>
          </cell>
          <cell r="BH142">
            <v>149940072.58000001</v>
          </cell>
          <cell r="BI142">
            <v>2115384.62</v>
          </cell>
          <cell r="BJ142">
            <v>164113027.96000001</v>
          </cell>
          <cell r="BK142">
            <v>166474936.66999999</v>
          </cell>
          <cell r="BL142">
            <v>4685419.13</v>
          </cell>
          <cell r="BM142">
            <v>182015618.33000001</v>
          </cell>
          <cell r="BN142">
            <v>185928156.75</v>
          </cell>
          <cell r="BO142">
            <v>3134789.42</v>
          </cell>
          <cell r="BP142">
            <v>194112583.72999999</v>
          </cell>
          <cell r="BQ142">
            <v>197588613.91999999</v>
          </cell>
          <cell r="BR142">
            <v>3571297.65</v>
          </cell>
          <cell r="BS142">
            <v>196273117.05000001</v>
          </cell>
          <cell r="BT142">
            <v>200692482</v>
          </cell>
          <cell r="BU142">
            <v>2627962.89</v>
          </cell>
          <cell r="BV142">
            <v>204971076.44999999</v>
          </cell>
          <cell r="BW142">
            <v>210676563.78</v>
          </cell>
          <cell r="BX142">
            <v>1341840.51</v>
          </cell>
          <cell r="BY142">
            <v>19001881.539999999</v>
          </cell>
          <cell r="BZ142">
            <v>18064012.699999999</v>
          </cell>
          <cell r="CA142">
            <v>2279709.35</v>
          </cell>
          <cell r="CB142">
            <v>52552874.200000003</v>
          </cell>
          <cell r="CC142">
            <v>48004915.82</v>
          </cell>
          <cell r="CD142">
            <v>5889798.8899999997</v>
          </cell>
          <cell r="CE142">
            <v>65732750.299999997</v>
          </cell>
          <cell r="CF142">
            <v>62942932.93</v>
          </cell>
          <cell r="CG142">
            <v>4131657.88</v>
          </cell>
          <cell r="CH142">
            <v>99100201.540000007</v>
          </cell>
          <cell r="CI142">
            <v>91430364.140000001</v>
          </cell>
          <cell r="CJ142">
            <v>9011677.9100000001</v>
          </cell>
          <cell r="CK142">
            <v>144938579.52000001</v>
          </cell>
          <cell r="CL142">
            <v>126306197.63</v>
          </cell>
          <cell r="CM142">
            <v>19974222.399999999</v>
          </cell>
          <cell r="CN142">
            <v>178722659.25</v>
          </cell>
          <cell r="CO142">
            <v>158151641.74000001</v>
          </cell>
          <cell r="CP142">
            <v>21912858.02</v>
          </cell>
          <cell r="CQ142">
            <v>203562839.5</v>
          </cell>
          <cell r="CR142">
            <v>184273588.38999999</v>
          </cell>
          <cell r="CS142">
            <v>20631091.620000001</v>
          </cell>
          <cell r="CT142">
            <v>203562839.5</v>
          </cell>
          <cell r="CU142">
            <v>184273588.38999999</v>
          </cell>
          <cell r="CV142">
            <v>20631091.620000001</v>
          </cell>
          <cell r="CW142">
            <v>203562839.5</v>
          </cell>
          <cell r="CX142">
            <v>184273588.38999999</v>
          </cell>
          <cell r="CY142">
            <v>20631091.620000001</v>
          </cell>
          <cell r="CZ142">
            <v>203562839.5</v>
          </cell>
          <cell r="DA142">
            <v>184273588.38999999</v>
          </cell>
          <cell r="DB142">
            <v>20631091.620000001</v>
          </cell>
          <cell r="DC142">
            <v>203562839.5</v>
          </cell>
          <cell r="DD142">
            <v>184273588.38999999</v>
          </cell>
          <cell r="DE142">
            <v>20631091.620000001</v>
          </cell>
          <cell r="DF142">
            <v>203562839.5</v>
          </cell>
          <cell r="DG142">
            <v>184273588.38999999</v>
          </cell>
          <cell r="DH142">
            <v>20631091.620000001</v>
          </cell>
        </row>
        <row r="143">
          <cell r="A143">
            <v>11301010102</v>
          </cell>
          <cell r="B143" t="str">
            <v>MERCADERIA PARA LA VENTA VEHICULO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148.80000000000001</v>
          </cell>
          <cell r="AY143">
            <v>148.80000000000001</v>
          </cell>
          <cell r="AZ143">
            <v>0</v>
          </cell>
          <cell r="BA143">
            <v>148.80000000000001</v>
          </cell>
          <cell r="BB143">
            <v>148.80000000000001</v>
          </cell>
          <cell r="BC143">
            <v>0</v>
          </cell>
          <cell r="BD143">
            <v>148.80000000000001</v>
          </cell>
          <cell r="BE143">
            <v>148.80000000000001</v>
          </cell>
          <cell r="BF143">
            <v>0</v>
          </cell>
          <cell r="BG143">
            <v>148.80000000000001</v>
          </cell>
          <cell r="BH143">
            <v>148.80000000000001</v>
          </cell>
          <cell r="BI143">
            <v>0</v>
          </cell>
          <cell r="BJ143">
            <v>148.80000000000001</v>
          </cell>
          <cell r="BK143">
            <v>148.80000000000001</v>
          </cell>
          <cell r="BL143">
            <v>0</v>
          </cell>
          <cell r="BM143">
            <v>148.80000000000001</v>
          </cell>
          <cell r="BN143">
            <v>148.80000000000001</v>
          </cell>
          <cell r="BO143">
            <v>0</v>
          </cell>
          <cell r="BP143">
            <v>148.80000000000001</v>
          </cell>
          <cell r="BQ143">
            <v>148.80000000000001</v>
          </cell>
          <cell r="BR143">
            <v>0</v>
          </cell>
          <cell r="BS143">
            <v>148.80000000000001</v>
          </cell>
          <cell r="BT143">
            <v>148.80000000000001</v>
          </cell>
          <cell r="BU143">
            <v>0</v>
          </cell>
          <cell r="BV143">
            <v>148.80000000000001</v>
          </cell>
          <cell r="BW143">
            <v>148.80000000000001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</row>
        <row r="144">
          <cell r="A144">
            <v>11301010105</v>
          </cell>
          <cell r="B144" t="str">
            <v>MERCADERIA PARA LA VENTA VEHICULO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</row>
        <row r="145">
          <cell r="A145">
            <v>113010102</v>
          </cell>
          <cell r="B145" t="str">
            <v>MERCADERIA PARA LA VENTA REPUESTOS</v>
          </cell>
          <cell r="D145">
            <v>984682.46</v>
          </cell>
          <cell r="E145">
            <v>1207558.1299999999</v>
          </cell>
          <cell r="F145">
            <v>1363158.22</v>
          </cell>
          <cell r="G145">
            <v>829082.37</v>
          </cell>
          <cell r="H145">
            <v>1821202.92</v>
          </cell>
          <cell r="I145">
            <v>1887828.97</v>
          </cell>
          <cell r="J145">
            <v>918056.41</v>
          </cell>
          <cell r="K145">
            <v>2490639.5</v>
          </cell>
          <cell r="L145">
            <v>2501767.0099999998</v>
          </cell>
          <cell r="M145">
            <v>973554.95</v>
          </cell>
          <cell r="N145">
            <v>364516.57</v>
          </cell>
          <cell r="O145">
            <v>611216.12</v>
          </cell>
          <cell r="P145">
            <v>726855.4</v>
          </cell>
          <cell r="Q145">
            <v>1131647.1200000001</v>
          </cell>
          <cell r="R145">
            <v>651813.35</v>
          </cell>
          <cell r="S145">
            <v>1206689.17</v>
          </cell>
          <cell r="T145">
            <v>4554589.93</v>
          </cell>
          <cell r="U145">
            <v>4399911.16</v>
          </cell>
          <cell r="V145">
            <v>1139361.23</v>
          </cell>
          <cell r="W145">
            <v>5432809.5</v>
          </cell>
          <cell r="X145">
            <v>5110139.2699999996</v>
          </cell>
          <cell r="Y145">
            <v>1307352.69</v>
          </cell>
          <cell r="Z145">
            <v>5966518.1900000004</v>
          </cell>
          <cell r="AA145">
            <v>5766058.3399999999</v>
          </cell>
          <cell r="AB145">
            <v>1185142.31</v>
          </cell>
          <cell r="AC145">
            <v>6814827.9500000002</v>
          </cell>
          <cell r="AD145">
            <v>6508384.2800000003</v>
          </cell>
          <cell r="AE145">
            <v>1291126.1299999999</v>
          </cell>
          <cell r="AF145">
            <v>7952020.5199999996</v>
          </cell>
          <cell r="AG145">
            <v>7303649.3399999999</v>
          </cell>
          <cell r="AH145">
            <v>1633053.64</v>
          </cell>
          <cell r="AI145">
            <v>9072135.0199999996</v>
          </cell>
          <cell r="AJ145">
            <v>8012449.9800000004</v>
          </cell>
          <cell r="AK145">
            <v>2044367.5</v>
          </cell>
          <cell r="AL145">
            <v>9850234.6999999993</v>
          </cell>
          <cell r="AM145">
            <v>8898645.6300000008</v>
          </cell>
          <cell r="AN145">
            <v>1936271.53</v>
          </cell>
          <cell r="AO145">
            <v>542356.87</v>
          </cell>
          <cell r="AP145">
            <v>914087.81</v>
          </cell>
          <cell r="AQ145">
            <v>1564540.59</v>
          </cell>
          <cell r="AR145">
            <v>1140466.06</v>
          </cell>
          <cell r="AS145">
            <v>1620478.97</v>
          </cell>
          <cell r="AT145">
            <v>1456258.62</v>
          </cell>
          <cell r="AU145">
            <v>2437973.75</v>
          </cell>
          <cell r="AV145">
            <v>2585212.2599999998</v>
          </cell>
          <cell r="AW145">
            <v>1789033.02</v>
          </cell>
          <cell r="AX145">
            <v>3343206.89</v>
          </cell>
          <cell r="AY145">
            <v>3348682.66</v>
          </cell>
          <cell r="AZ145">
            <v>1930795.76</v>
          </cell>
          <cell r="BA145">
            <v>4412633.07</v>
          </cell>
          <cell r="BB145">
            <v>4400183.45</v>
          </cell>
          <cell r="BC145">
            <v>1948721.15</v>
          </cell>
          <cell r="BD145">
            <v>5759718.79</v>
          </cell>
          <cell r="BE145">
            <v>6200461.8200000003</v>
          </cell>
          <cell r="BF145">
            <v>1495528.5</v>
          </cell>
          <cell r="BG145">
            <v>6798005.8300000001</v>
          </cell>
          <cell r="BH145">
            <v>7106775.0700000003</v>
          </cell>
          <cell r="BI145">
            <v>1627502.29</v>
          </cell>
          <cell r="BJ145">
            <v>7332276.8300000001</v>
          </cell>
          <cell r="BK145">
            <v>7797456.3600000003</v>
          </cell>
          <cell r="BL145">
            <v>1471092</v>
          </cell>
          <cell r="BM145">
            <v>8756288.7400000002</v>
          </cell>
          <cell r="BN145">
            <v>8710112.5899999999</v>
          </cell>
          <cell r="BO145">
            <v>1982447.68</v>
          </cell>
          <cell r="BP145">
            <v>10032767.369999999</v>
          </cell>
          <cell r="BQ145">
            <v>9453387.0700000003</v>
          </cell>
          <cell r="BR145">
            <v>2515651.83</v>
          </cell>
          <cell r="BS145">
            <v>11081729.470000001</v>
          </cell>
          <cell r="BT145">
            <v>10128923.23</v>
          </cell>
          <cell r="BU145">
            <v>2889077.77</v>
          </cell>
          <cell r="BV145">
            <v>11650185.84</v>
          </cell>
          <cell r="BW145">
            <v>10709887.49</v>
          </cell>
          <cell r="BX145">
            <v>2876569.88</v>
          </cell>
          <cell r="BY145">
            <v>758827.32</v>
          </cell>
          <cell r="BZ145">
            <v>846849.16</v>
          </cell>
          <cell r="CA145">
            <v>2788548.04</v>
          </cell>
          <cell r="CB145">
            <v>1213383.1599999999</v>
          </cell>
          <cell r="CC145">
            <v>1601594.95</v>
          </cell>
          <cell r="CD145">
            <v>2488358.09</v>
          </cell>
          <cell r="CE145">
            <v>1734127.64</v>
          </cell>
          <cell r="CF145">
            <v>2404669.41</v>
          </cell>
          <cell r="CG145">
            <v>2206028.11</v>
          </cell>
          <cell r="CH145">
            <v>2838600.97</v>
          </cell>
          <cell r="CI145">
            <v>3254328.71</v>
          </cell>
          <cell r="CJ145">
            <v>2460842.14</v>
          </cell>
          <cell r="CK145">
            <v>3468832.5</v>
          </cell>
          <cell r="CL145">
            <v>4076801.86</v>
          </cell>
          <cell r="CM145">
            <v>2268600.52</v>
          </cell>
          <cell r="CN145">
            <v>4378059.34</v>
          </cell>
          <cell r="CO145">
            <v>4967236.5599999996</v>
          </cell>
          <cell r="CP145">
            <v>2287392.66</v>
          </cell>
          <cell r="CQ145">
            <v>5211099.46</v>
          </cell>
          <cell r="CR145">
            <v>5788063.79</v>
          </cell>
          <cell r="CS145">
            <v>2299605.5499999998</v>
          </cell>
          <cell r="CT145">
            <v>5211099.46</v>
          </cell>
          <cell r="CU145">
            <v>5788063.79</v>
          </cell>
          <cell r="CV145">
            <v>2299605.5499999998</v>
          </cell>
          <cell r="CW145">
            <v>5211099.46</v>
          </cell>
          <cell r="CX145">
            <v>5788063.79</v>
          </cell>
          <cell r="CY145">
            <v>2299605.5499999998</v>
          </cell>
          <cell r="CZ145">
            <v>5211099.46</v>
          </cell>
          <cell r="DA145">
            <v>5788063.79</v>
          </cell>
          <cell r="DB145">
            <v>2299605.5499999998</v>
          </cell>
          <cell r="DC145">
            <v>5211099.46</v>
          </cell>
          <cell r="DD145">
            <v>5788063.79</v>
          </cell>
          <cell r="DE145">
            <v>2299605.5499999998</v>
          </cell>
          <cell r="DF145">
            <v>5211099.46</v>
          </cell>
          <cell r="DG145">
            <v>5788063.79</v>
          </cell>
          <cell r="DH145">
            <v>2299605.5499999998</v>
          </cell>
        </row>
        <row r="146">
          <cell r="A146">
            <v>11301010201</v>
          </cell>
          <cell r="B146" t="str">
            <v>MERCADERIA PARA LA VENTA REPUESTOS</v>
          </cell>
          <cell r="D146">
            <v>984682.46</v>
          </cell>
          <cell r="E146">
            <v>1207558.1299999999</v>
          </cell>
          <cell r="F146">
            <v>1363158.22</v>
          </cell>
          <cell r="G146">
            <v>829082.37</v>
          </cell>
          <cell r="H146">
            <v>1821202.92</v>
          </cell>
          <cell r="I146">
            <v>1887828.97</v>
          </cell>
          <cell r="J146">
            <v>918056.41</v>
          </cell>
          <cell r="K146">
            <v>2490639.5</v>
          </cell>
          <cell r="L146">
            <v>2501767.0099999998</v>
          </cell>
          <cell r="M146">
            <v>973554.95</v>
          </cell>
          <cell r="N146">
            <v>364516.57</v>
          </cell>
          <cell r="O146">
            <v>611216.12</v>
          </cell>
          <cell r="P146">
            <v>726855.4</v>
          </cell>
          <cell r="Q146">
            <v>1131647.1200000001</v>
          </cell>
          <cell r="R146">
            <v>651813.35</v>
          </cell>
          <cell r="S146">
            <v>1206689.17</v>
          </cell>
          <cell r="T146">
            <v>4554589.93</v>
          </cell>
          <cell r="U146">
            <v>4399911.16</v>
          </cell>
          <cell r="V146">
            <v>1139361.23</v>
          </cell>
          <cell r="W146">
            <v>5432809.5</v>
          </cell>
          <cell r="X146">
            <v>5110139.2699999996</v>
          </cell>
          <cell r="Y146">
            <v>1307352.69</v>
          </cell>
          <cell r="Z146">
            <v>5966518.1900000004</v>
          </cell>
          <cell r="AA146">
            <v>5766058.3399999999</v>
          </cell>
          <cell r="AB146">
            <v>1185142.31</v>
          </cell>
          <cell r="AC146">
            <v>6814827.9500000002</v>
          </cell>
          <cell r="AD146">
            <v>6508384.2800000003</v>
          </cell>
          <cell r="AE146">
            <v>1291126.1299999999</v>
          </cell>
          <cell r="AF146">
            <v>7952020.5199999996</v>
          </cell>
          <cell r="AG146">
            <v>7303649.3399999999</v>
          </cell>
          <cell r="AH146">
            <v>1633053.64</v>
          </cell>
          <cell r="AI146">
            <v>9072135.0199999996</v>
          </cell>
          <cell r="AJ146">
            <v>8012449.9800000004</v>
          </cell>
          <cell r="AK146">
            <v>2044367.5</v>
          </cell>
          <cell r="AL146">
            <v>9850234.6999999993</v>
          </cell>
          <cell r="AM146">
            <v>8898645.6300000008</v>
          </cell>
          <cell r="AN146">
            <v>1936271.53</v>
          </cell>
          <cell r="AO146">
            <v>542356.87</v>
          </cell>
          <cell r="AP146">
            <v>914087.81</v>
          </cell>
          <cell r="AQ146">
            <v>1564540.59</v>
          </cell>
          <cell r="AR146">
            <v>1140466.06</v>
          </cell>
          <cell r="AS146">
            <v>1620478.97</v>
          </cell>
          <cell r="AT146">
            <v>1456258.62</v>
          </cell>
          <cell r="AU146">
            <v>2437973.75</v>
          </cell>
          <cell r="AV146">
            <v>2585212.2599999998</v>
          </cell>
          <cell r="AW146">
            <v>1789033.02</v>
          </cell>
          <cell r="AX146">
            <v>3343206.89</v>
          </cell>
          <cell r="AY146">
            <v>3348682.66</v>
          </cell>
          <cell r="AZ146">
            <v>1930795.76</v>
          </cell>
          <cell r="BA146">
            <v>4412633.07</v>
          </cell>
          <cell r="BB146">
            <v>4400183.45</v>
          </cell>
          <cell r="BC146">
            <v>1948721.15</v>
          </cell>
          <cell r="BD146">
            <v>5759718.79</v>
          </cell>
          <cell r="BE146">
            <v>6200461.8200000003</v>
          </cell>
          <cell r="BF146">
            <v>1495528.5</v>
          </cell>
          <cell r="BG146">
            <v>6798005.8300000001</v>
          </cell>
          <cell r="BH146">
            <v>7106775.0700000003</v>
          </cell>
          <cell r="BI146">
            <v>1627502.29</v>
          </cell>
          <cell r="BJ146">
            <v>7332276.8300000001</v>
          </cell>
          <cell r="BK146">
            <v>7797456.3600000003</v>
          </cell>
          <cell r="BL146">
            <v>1471092</v>
          </cell>
          <cell r="BM146">
            <v>8756288.7400000002</v>
          </cell>
          <cell r="BN146">
            <v>8710112.5899999999</v>
          </cell>
          <cell r="BO146">
            <v>1982447.68</v>
          </cell>
          <cell r="BP146">
            <v>10032767.369999999</v>
          </cell>
          <cell r="BQ146">
            <v>9453387.0700000003</v>
          </cell>
          <cell r="BR146">
            <v>2515651.83</v>
          </cell>
          <cell r="BS146">
            <v>11081729.470000001</v>
          </cell>
          <cell r="BT146">
            <v>10128923.23</v>
          </cell>
          <cell r="BU146">
            <v>2889077.77</v>
          </cell>
          <cell r="BV146">
            <v>11650185.84</v>
          </cell>
          <cell r="BW146">
            <v>10709887.49</v>
          </cell>
          <cell r="BX146">
            <v>2876569.88</v>
          </cell>
          <cell r="BY146">
            <v>758827.32</v>
          </cell>
          <cell r="BZ146">
            <v>846849.16</v>
          </cell>
          <cell r="CA146">
            <v>2788548.04</v>
          </cell>
          <cell r="CB146">
            <v>1213383.1599999999</v>
          </cell>
          <cell r="CC146">
            <v>1601594.95</v>
          </cell>
          <cell r="CD146">
            <v>2488358.09</v>
          </cell>
          <cell r="CE146">
            <v>1734127.64</v>
          </cell>
          <cell r="CF146">
            <v>2404669.41</v>
          </cell>
          <cell r="CG146">
            <v>2206028.11</v>
          </cell>
          <cell r="CH146">
            <v>2838600.97</v>
          </cell>
          <cell r="CI146">
            <v>3254328.71</v>
          </cell>
          <cell r="CJ146">
            <v>2460842.14</v>
          </cell>
          <cell r="CK146">
            <v>3468832.5</v>
          </cell>
          <cell r="CL146">
            <v>4076801.86</v>
          </cell>
          <cell r="CM146">
            <v>2268600.52</v>
          </cell>
          <cell r="CN146">
            <v>4378059.34</v>
          </cell>
          <cell r="CO146">
            <v>4967236.5599999996</v>
          </cell>
          <cell r="CP146">
            <v>2287392.66</v>
          </cell>
          <cell r="CQ146">
            <v>5211099.46</v>
          </cell>
          <cell r="CR146">
            <v>5788063.79</v>
          </cell>
          <cell r="CS146">
            <v>2299605.5499999998</v>
          </cell>
          <cell r="CT146">
            <v>5211099.46</v>
          </cell>
          <cell r="CU146">
            <v>5788063.79</v>
          </cell>
          <cell r="CV146">
            <v>2299605.5499999998</v>
          </cell>
          <cell r="CW146">
            <v>5211099.46</v>
          </cell>
          <cell r="CX146">
            <v>5788063.79</v>
          </cell>
          <cell r="CY146">
            <v>2299605.5499999998</v>
          </cell>
          <cell r="CZ146">
            <v>5211099.46</v>
          </cell>
          <cell r="DA146">
            <v>5788063.79</v>
          </cell>
          <cell r="DB146">
            <v>2299605.5499999998</v>
          </cell>
          <cell r="DC146">
            <v>5211099.46</v>
          </cell>
          <cell r="DD146">
            <v>5788063.79</v>
          </cell>
          <cell r="DE146">
            <v>2299605.5499999998</v>
          </cell>
          <cell r="DF146">
            <v>5211099.46</v>
          </cell>
          <cell r="DG146">
            <v>5788063.79</v>
          </cell>
          <cell r="DH146">
            <v>2299605.5499999998</v>
          </cell>
        </row>
        <row r="147">
          <cell r="A147">
            <v>113010103</v>
          </cell>
          <cell r="B147" t="str">
            <v>MERCADERIA PARA LA VENTA ACCESORIO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944584.72</v>
          </cell>
          <cell r="BE147">
            <v>236534.87</v>
          </cell>
          <cell r="BF147">
            <v>708049.85</v>
          </cell>
          <cell r="BG147">
            <v>1064267.57</v>
          </cell>
          <cell r="BH147">
            <v>400757.19</v>
          </cell>
          <cell r="BI147">
            <v>663510.38</v>
          </cell>
          <cell r="BJ147">
            <v>1608614.95</v>
          </cell>
          <cell r="BK147">
            <v>933265.76</v>
          </cell>
          <cell r="BL147">
            <v>675349.19</v>
          </cell>
          <cell r="BM147">
            <v>2122644.0499999998</v>
          </cell>
          <cell r="BN147">
            <v>1480206.62</v>
          </cell>
          <cell r="BO147">
            <v>642437.43000000005</v>
          </cell>
          <cell r="BP147">
            <v>2455531.6800000002</v>
          </cell>
          <cell r="BQ147">
            <v>1883931.97</v>
          </cell>
          <cell r="BR147">
            <v>571599.71</v>
          </cell>
          <cell r="BS147">
            <v>2943045.41</v>
          </cell>
          <cell r="BT147">
            <v>2176343.59</v>
          </cell>
          <cell r="BU147">
            <v>766701.82</v>
          </cell>
          <cell r="BV147">
            <v>3334980.39</v>
          </cell>
          <cell r="BW147">
            <v>2693298.87</v>
          </cell>
          <cell r="BX147">
            <v>641681.52</v>
          </cell>
          <cell r="BY147">
            <v>439392</v>
          </cell>
          <cell r="BZ147">
            <v>435016.51</v>
          </cell>
          <cell r="CA147">
            <v>646057.01</v>
          </cell>
          <cell r="CB147">
            <v>1130115.06</v>
          </cell>
          <cell r="CC147">
            <v>1123666.3799999999</v>
          </cell>
          <cell r="CD147">
            <v>648130.19999999995</v>
          </cell>
          <cell r="CE147">
            <v>1979413.44</v>
          </cell>
          <cell r="CF147">
            <v>1771494.17</v>
          </cell>
          <cell r="CG147">
            <v>849600.79</v>
          </cell>
          <cell r="CH147">
            <v>2796525.97</v>
          </cell>
          <cell r="CI147">
            <v>2527380.0499999998</v>
          </cell>
          <cell r="CJ147">
            <v>910827.44</v>
          </cell>
          <cell r="CK147">
            <v>3556700.44</v>
          </cell>
          <cell r="CL147">
            <v>3100933.35</v>
          </cell>
          <cell r="CM147">
            <v>1097448.6100000001</v>
          </cell>
          <cell r="CN147">
            <v>4808426.6900000004</v>
          </cell>
          <cell r="CO147">
            <v>3872951.17</v>
          </cell>
          <cell r="CP147">
            <v>1577157.04</v>
          </cell>
          <cell r="CQ147">
            <v>5501611.2800000003</v>
          </cell>
          <cell r="CR147">
            <v>4768739.01</v>
          </cell>
          <cell r="CS147">
            <v>1374553.79</v>
          </cell>
          <cell r="CT147">
            <v>5501611.2800000003</v>
          </cell>
          <cell r="CU147">
            <v>4768739.01</v>
          </cell>
          <cell r="CV147">
            <v>1374553.79</v>
          </cell>
          <cell r="CW147">
            <v>5501611.2800000003</v>
          </cell>
          <cell r="CX147">
            <v>4768739.01</v>
          </cell>
          <cell r="CY147">
            <v>1374553.79</v>
          </cell>
          <cell r="CZ147">
            <v>5501611.2800000003</v>
          </cell>
          <cell r="DA147">
            <v>4768739.01</v>
          </cell>
          <cell r="DB147">
            <v>1374553.79</v>
          </cell>
          <cell r="DC147">
            <v>5501611.2800000003</v>
          </cell>
          <cell r="DD147">
            <v>4768739.01</v>
          </cell>
          <cell r="DE147">
            <v>1374553.79</v>
          </cell>
          <cell r="DF147">
            <v>5501611.2800000003</v>
          </cell>
          <cell r="DG147">
            <v>4768739.01</v>
          </cell>
          <cell r="DH147">
            <v>1374553.79</v>
          </cell>
        </row>
        <row r="148">
          <cell r="A148">
            <v>11301010301</v>
          </cell>
          <cell r="B148" t="str">
            <v>MERCADERIA PARA LA VENTA ACCESORIO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944584.72</v>
          </cell>
          <cell r="BE148">
            <v>236534.87</v>
          </cell>
          <cell r="BF148">
            <v>708049.85</v>
          </cell>
          <cell r="BG148">
            <v>1064267.57</v>
          </cell>
          <cell r="BH148">
            <v>400757.19</v>
          </cell>
          <cell r="BI148">
            <v>663510.38</v>
          </cell>
          <cell r="BJ148">
            <v>1608614.95</v>
          </cell>
          <cell r="BK148">
            <v>933265.76</v>
          </cell>
          <cell r="BL148">
            <v>675349.19</v>
          </cell>
          <cell r="BM148">
            <v>2122644.0499999998</v>
          </cell>
          <cell r="BN148">
            <v>1480206.62</v>
          </cell>
          <cell r="BO148">
            <v>642437.43000000005</v>
          </cell>
          <cell r="BP148">
            <v>2455531.6800000002</v>
          </cell>
          <cell r="BQ148">
            <v>1883931.97</v>
          </cell>
          <cell r="BR148">
            <v>571599.71</v>
          </cell>
          <cell r="BS148">
            <v>2943045.41</v>
          </cell>
          <cell r="BT148">
            <v>2176343.59</v>
          </cell>
          <cell r="BU148">
            <v>766701.82</v>
          </cell>
          <cell r="BV148">
            <v>3334980.39</v>
          </cell>
          <cell r="BW148">
            <v>2693298.87</v>
          </cell>
          <cell r="BX148">
            <v>641681.52</v>
          </cell>
          <cell r="BY148">
            <v>439392</v>
          </cell>
          <cell r="BZ148">
            <v>435016.51</v>
          </cell>
          <cell r="CA148">
            <v>646057.01</v>
          </cell>
          <cell r="CB148">
            <v>1130115.06</v>
          </cell>
          <cell r="CC148">
            <v>1123666.3799999999</v>
          </cell>
          <cell r="CD148">
            <v>648130.19999999995</v>
          </cell>
          <cell r="CE148">
            <v>1979413.44</v>
          </cell>
          <cell r="CF148">
            <v>1771494.17</v>
          </cell>
          <cell r="CG148">
            <v>849600.79</v>
          </cell>
          <cell r="CH148">
            <v>2796525.97</v>
          </cell>
          <cell r="CI148">
            <v>2527380.0499999998</v>
          </cell>
          <cell r="CJ148">
            <v>910827.44</v>
          </cell>
          <cell r="CK148">
            <v>3556700.44</v>
          </cell>
          <cell r="CL148">
            <v>3100933.35</v>
          </cell>
          <cell r="CM148">
            <v>1097448.6100000001</v>
          </cell>
          <cell r="CN148">
            <v>4808426.6900000004</v>
          </cell>
          <cell r="CO148">
            <v>3872951.17</v>
          </cell>
          <cell r="CP148">
            <v>1577157.04</v>
          </cell>
          <cell r="CQ148">
            <v>5501611.2800000003</v>
          </cell>
          <cell r="CR148">
            <v>4768739.01</v>
          </cell>
          <cell r="CS148">
            <v>1374553.79</v>
          </cell>
          <cell r="CT148">
            <v>5501611.2800000003</v>
          </cell>
          <cell r="CU148">
            <v>4768739.01</v>
          </cell>
          <cell r="CV148">
            <v>1374553.79</v>
          </cell>
          <cell r="CW148">
            <v>5501611.2800000003</v>
          </cell>
          <cell r="CX148">
            <v>4768739.01</v>
          </cell>
          <cell r="CY148">
            <v>1374553.79</v>
          </cell>
          <cell r="CZ148">
            <v>5501611.2800000003</v>
          </cell>
          <cell r="DA148">
            <v>4768739.01</v>
          </cell>
          <cell r="DB148">
            <v>1374553.79</v>
          </cell>
          <cell r="DC148">
            <v>5501611.2800000003</v>
          </cell>
          <cell r="DD148">
            <v>4768739.01</v>
          </cell>
          <cell r="DE148">
            <v>1374553.79</v>
          </cell>
          <cell r="DF148">
            <v>5501611.2800000003</v>
          </cell>
          <cell r="DG148">
            <v>4768739.01</v>
          </cell>
          <cell r="DH148">
            <v>1374553.79</v>
          </cell>
        </row>
        <row r="149">
          <cell r="A149">
            <v>113010104</v>
          </cell>
          <cell r="B149" t="str">
            <v>MERCADERIA PARA LA VENTA LUBRICANT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</row>
        <row r="150">
          <cell r="A150">
            <v>11301010401</v>
          </cell>
          <cell r="B150" t="str">
            <v>MERCADERIA PARA LA VENTA LUBRICANTE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</row>
        <row r="151">
          <cell r="A151">
            <v>113010105</v>
          </cell>
          <cell r="B151" t="str">
            <v>MATERIAL DE PUBLICIDAD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</row>
        <row r="152">
          <cell r="A152">
            <v>11301010501</v>
          </cell>
          <cell r="B152" t="str">
            <v>MATERIAL DE PUBLICIDA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</row>
        <row r="153">
          <cell r="A153">
            <v>113010106</v>
          </cell>
          <cell r="B153" t="str">
            <v>INVENTARIO PROVEEDURIA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50</v>
          </cell>
          <cell r="I153">
            <v>450</v>
          </cell>
          <cell r="J153">
            <v>0</v>
          </cell>
          <cell r="K153">
            <v>450</v>
          </cell>
          <cell r="L153">
            <v>45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828.25</v>
          </cell>
          <cell r="R153">
            <v>51.04</v>
          </cell>
          <cell r="S153">
            <v>777.21</v>
          </cell>
          <cell r="T153">
            <v>1278.25</v>
          </cell>
          <cell r="U153">
            <v>501.04</v>
          </cell>
          <cell r="V153">
            <v>777.21</v>
          </cell>
          <cell r="W153">
            <v>1278.25</v>
          </cell>
          <cell r="X153">
            <v>1745.65</v>
          </cell>
          <cell r="Y153">
            <v>-467.4</v>
          </cell>
          <cell r="Z153">
            <v>2200.71</v>
          </cell>
          <cell r="AA153">
            <v>2200.71</v>
          </cell>
          <cell r="AB153">
            <v>0</v>
          </cell>
          <cell r="AC153">
            <v>2793.02</v>
          </cell>
          <cell r="AD153">
            <v>2793.02</v>
          </cell>
          <cell r="AE153">
            <v>0</v>
          </cell>
          <cell r="AF153">
            <v>3371.25</v>
          </cell>
          <cell r="AG153">
            <v>2834.97</v>
          </cell>
          <cell r="AH153">
            <v>536.28</v>
          </cell>
          <cell r="AI153">
            <v>8765.69</v>
          </cell>
          <cell r="AJ153">
            <v>4247.2</v>
          </cell>
          <cell r="AK153">
            <v>4518.49</v>
          </cell>
          <cell r="AL153">
            <v>9151.7099999999991</v>
          </cell>
          <cell r="AM153">
            <v>9151.7099999999991</v>
          </cell>
          <cell r="AN153">
            <v>0</v>
          </cell>
          <cell r="AO153">
            <v>2475.62</v>
          </cell>
          <cell r="AP153">
            <v>2475.62</v>
          </cell>
          <cell r="AQ153">
            <v>0</v>
          </cell>
          <cell r="AR153">
            <v>4316.79</v>
          </cell>
          <cell r="AS153">
            <v>4316.79</v>
          </cell>
          <cell r="AT153">
            <v>0</v>
          </cell>
          <cell r="AU153">
            <v>6628.43</v>
          </cell>
          <cell r="AV153">
            <v>6628.43</v>
          </cell>
          <cell r="AW153">
            <v>0</v>
          </cell>
          <cell r="AX153">
            <v>9008.43</v>
          </cell>
          <cell r="AY153">
            <v>9008.43</v>
          </cell>
          <cell r="AZ153">
            <v>0</v>
          </cell>
          <cell r="BA153">
            <v>11808.12</v>
          </cell>
          <cell r="BB153">
            <v>11808.12</v>
          </cell>
          <cell r="BC153">
            <v>0</v>
          </cell>
          <cell r="BD153">
            <v>14603.5</v>
          </cell>
          <cell r="BE153">
            <v>12438.53</v>
          </cell>
          <cell r="BF153">
            <v>2164.9699999999998</v>
          </cell>
          <cell r="BG153">
            <v>16732.62</v>
          </cell>
          <cell r="BH153">
            <v>14473.05</v>
          </cell>
          <cell r="BI153">
            <v>2259.5700000000002</v>
          </cell>
          <cell r="BJ153">
            <v>17666.71</v>
          </cell>
          <cell r="BK153">
            <v>15534.21</v>
          </cell>
          <cell r="BL153">
            <v>2132.5</v>
          </cell>
          <cell r="BM153">
            <v>18310.07</v>
          </cell>
          <cell r="BN153">
            <v>16136.47</v>
          </cell>
          <cell r="BO153">
            <v>2173.6</v>
          </cell>
          <cell r="BP153">
            <v>18632.41</v>
          </cell>
          <cell r="BQ153">
            <v>17220.3</v>
          </cell>
          <cell r="BR153">
            <v>1412.11</v>
          </cell>
          <cell r="BS153">
            <v>20082.07</v>
          </cell>
          <cell r="BT153">
            <v>17742</v>
          </cell>
          <cell r="BU153">
            <v>2340.0700000000002</v>
          </cell>
          <cell r="BV153">
            <v>20658.53</v>
          </cell>
          <cell r="BW153">
            <v>18562.71</v>
          </cell>
          <cell r="BX153">
            <v>2095.8200000000002</v>
          </cell>
          <cell r="BY153">
            <v>866.29</v>
          </cell>
          <cell r="BZ153">
            <v>347.4</v>
          </cell>
          <cell r="CA153">
            <v>2614.71</v>
          </cell>
          <cell r="CB153">
            <v>1705.26</v>
          </cell>
          <cell r="CC153">
            <v>1785.04</v>
          </cell>
          <cell r="CD153">
            <v>2016.04</v>
          </cell>
          <cell r="CE153">
            <v>2551</v>
          </cell>
          <cell r="CF153">
            <v>2102.4499999999998</v>
          </cell>
          <cell r="CG153">
            <v>2544.37</v>
          </cell>
          <cell r="CH153">
            <v>4121.26</v>
          </cell>
          <cell r="CI153">
            <v>3115.99</v>
          </cell>
          <cell r="CJ153">
            <v>3101.09</v>
          </cell>
          <cell r="CK153">
            <v>4563.99</v>
          </cell>
          <cell r="CL153">
            <v>3630.15</v>
          </cell>
          <cell r="CM153">
            <v>3029.66</v>
          </cell>
          <cell r="CN153">
            <v>5392.56</v>
          </cell>
          <cell r="CO153">
            <v>4834.16</v>
          </cell>
          <cell r="CP153">
            <v>2654.22</v>
          </cell>
          <cell r="CQ153">
            <v>7406.25</v>
          </cell>
          <cell r="CR153">
            <v>6225.06</v>
          </cell>
          <cell r="CS153">
            <v>3277.01</v>
          </cell>
          <cell r="CT153">
            <v>7406.25</v>
          </cell>
          <cell r="CU153">
            <v>6225.06</v>
          </cell>
          <cell r="CV153">
            <v>3277.01</v>
          </cell>
          <cell r="CW153">
            <v>7406.25</v>
          </cell>
          <cell r="CX153">
            <v>6225.06</v>
          </cell>
          <cell r="CY153">
            <v>3277.01</v>
          </cell>
          <cell r="CZ153">
            <v>7406.25</v>
          </cell>
          <cell r="DA153">
            <v>6225.06</v>
          </cell>
          <cell r="DB153">
            <v>3277.01</v>
          </cell>
          <cell r="DC153">
            <v>7406.25</v>
          </cell>
          <cell r="DD153">
            <v>6225.06</v>
          </cell>
          <cell r="DE153">
            <v>3277.01</v>
          </cell>
          <cell r="DF153">
            <v>7406.25</v>
          </cell>
          <cell r="DG153">
            <v>6225.06</v>
          </cell>
          <cell r="DH153">
            <v>3277.01</v>
          </cell>
        </row>
        <row r="154">
          <cell r="A154">
            <v>11301010601</v>
          </cell>
          <cell r="B154" t="str">
            <v>INVENTARIO PROVEEDURIA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450</v>
          </cell>
          <cell r="I154">
            <v>450</v>
          </cell>
          <cell r="J154">
            <v>0</v>
          </cell>
          <cell r="K154">
            <v>450</v>
          </cell>
          <cell r="L154">
            <v>45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28.25</v>
          </cell>
          <cell r="R154">
            <v>51.04</v>
          </cell>
          <cell r="S154">
            <v>777.21</v>
          </cell>
          <cell r="T154">
            <v>1278.25</v>
          </cell>
          <cell r="U154">
            <v>501.04</v>
          </cell>
          <cell r="V154">
            <v>777.21</v>
          </cell>
          <cell r="W154">
            <v>1278.25</v>
          </cell>
          <cell r="X154">
            <v>1745.65</v>
          </cell>
          <cell r="Y154">
            <v>-467.4</v>
          </cell>
          <cell r="Z154">
            <v>2200.71</v>
          </cell>
          <cell r="AA154">
            <v>2200.71</v>
          </cell>
          <cell r="AB154">
            <v>0</v>
          </cell>
          <cell r="AC154">
            <v>2793.02</v>
          </cell>
          <cell r="AD154">
            <v>2793.02</v>
          </cell>
          <cell r="AE154">
            <v>0</v>
          </cell>
          <cell r="AF154">
            <v>3371.25</v>
          </cell>
          <cell r="AG154">
            <v>2834.97</v>
          </cell>
          <cell r="AH154">
            <v>536.28</v>
          </cell>
          <cell r="AI154">
            <v>8765.69</v>
          </cell>
          <cell r="AJ154">
            <v>4247.2</v>
          </cell>
          <cell r="AK154">
            <v>4518.49</v>
          </cell>
          <cell r="AL154">
            <v>9151.7099999999991</v>
          </cell>
          <cell r="AM154">
            <v>9151.7099999999991</v>
          </cell>
          <cell r="AN154">
            <v>0</v>
          </cell>
          <cell r="AO154">
            <v>2475.62</v>
          </cell>
          <cell r="AP154">
            <v>2475.62</v>
          </cell>
          <cell r="AQ154">
            <v>0</v>
          </cell>
          <cell r="AR154">
            <v>3792.09</v>
          </cell>
          <cell r="AS154">
            <v>3792.09</v>
          </cell>
          <cell r="AT154">
            <v>0</v>
          </cell>
          <cell r="AU154">
            <v>5584.06</v>
          </cell>
          <cell r="AV154">
            <v>5584.06</v>
          </cell>
          <cell r="AW154">
            <v>0</v>
          </cell>
          <cell r="AX154">
            <v>6398.09</v>
          </cell>
          <cell r="AY154">
            <v>6398.09</v>
          </cell>
          <cell r="AZ154">
            <v>0</v>
          </cell>
          <cell r="BA154">
            <v>7032.81</v>
          </cell>
          <cell r="BB154">
            <v>7032.81</v>
          </cell>
          <cell r="BC154">
            <v>0</v>
          </cell>
          <cell r="BD154">
            <v>7663.22</v>
          </cell>
          <cell r="BE154">
            <v>7663.22</v>
          </cell>
          <cell r="BF154">
            <v>0</v>
          </cell>
          <cell r="BG154">
            <v>9030.84</v>
          </cell>
          <cell r="BH154">
            <v>9030.84</v>
          </cell>
          <cell r="BI154">
            <v>0</v>
          </cell>
          <cell r="BJ154">
            <v>9363.43</v>
          </cell>
          <cell r="BK154">
            <v>9335.5300000000007</v>
          </cell>
          <cell r="BL154">
            <v>27.9</v>
          </cell>
          <cell r="BM154">
            <v>9758.7900000000009</v>
          </cell>
          <cell r="BN154">
            <v>9682.0499999999993</v>
          </cell>
          <cell r="BO154">
            <v>76.739999999999995</v>
          </cell>
          <cell r="BP154">
            <v>10081.129999999999</v>
          </cell>
          <cell r="BQ154">
            <v>10081.129999999999</v>
          </cell>
          <cell r="BR154">
            <v>0</v>
          </cell>
          <cell r="BS154">
            <v>10379.790000000001</v>
          </cell>
          <cell r="BT154">
            <v>10314.26</v>
          </cell>
          <cell r="BU154">
            <v>65.53</v>
          </cell>
          <cell r="BV154">
            <v>10956.25</v>
          </cell>
          <cell r="BW154">
            <v>10922.51</v>
          </cell>
          <cell r="BX154">
            <v>33.74</v>
          </cell>
          <cell r="BY154">
            <v>290.99</v>
          </cell>
          <cell r="BZ154">
            <v>245.64</v>
          </cell>
          <cell r="CA154">
            <v>79.09</v>
          </cell>
          <cell r="CB154">
            <v>702.16</v>
          </cell>
          <cell r="CC154">
            <v>649.49</v>
          </cell>
          <cell r="CD154">
            <v>86.41</v>
          </cell>
          <cell r="CE154">
            <v>1064.96</v>
          </cell>
          <cell r="CF154">
            <v>966.9</v>
          </cell>
          <cell r="CG154">
            <v>131.80000000000001</v>
          </cell>
          <cell r="CH154">
            <v>1375.45</v>
          </cell>
          <cell r="CI154">
            <v>1360.75</v>
          </cell>
          <cell r="CJ154">
            <v>48.44</v>
          </cell>
          <cell r="CK154">
            <v>1818.18</v>
          </cell>
          <cell r="CL154">
            <v>1636.13</v>
          </cell>
          <cell r="CM154">
            <v>215.79</v>
          </cell>
          <cell r="CN154">
            <v>2055.5500000000002</v>
          </cell>
          <cell r="CO154">
            <v>2009.21</v>
          </cell>
          <cell r="CP154">
            <v>80.08</v>
          </cell>
          <cell r="CQ154">
            <v>2771.94</v>
          </cell>
          <cell r="CR154">
            <v>2741.09</v>
          </cell>
          <cell r="CS154">
            <v>64.59</v>
          </cell>
          <cell r="CT154">
            <v>2771.94</v>
          </cell>
          <cell r="CU154">
            <v>2741.09</v>
          </cell>
          <cell r="CV154">
            <v>64.59</v>
          </cell>
          <cell r="CW154">
            <v>2771.94</v>
          </cell>
          <cell r="CX154">
            <v>2741.09</v>
          </cell>
          <cell r="CY154">
            <v>64.59</v>
          </cell>
          <cell r="CZ154">
            <v>2771.94</v>
          </cell>
          <cell r="DA154">
            <v>2741.09</v>
          </cell>
          <cell r="DB154">
            <v>64.59</v>
          </cell>
          <cell r="DC154">
            <v>2771.94</v>
          </cell>
          <cell r="DD154">
            <v>2741.09</v>
          </cell>
          <cell r="DE154">
            <v>64.59</v>
          </cell>
          <cell r="DF154">
            <v>2771.94</v>
          </cell>
          <cell r="DG154">
            <v>2741.09</v>
          </cell>
          <cell r="DH154">
            <v>64.59</v>
          </cell>
        </row>
        <row r="155">
          <cell r="A155">
            <v>11301010602</v>
          </cell>
          <cell r="B155" t="str">
            <v>INVENTARIO SUMINISTROS COMPUTACIÓN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524.70000000000005</v>
          </cell>
          <cell r="AS155">
            <v>524.70000000000005</v>
          </cell>
          <cell r="AT155">
            <v>0</v>
          </cell>
          <cell r="AU155">
            <v>1044.3699999999999</v>
          </cell>
          <cell r="AV155">
            <v>1044.3699999999999</v>
          </cell>
          <cell r="AW155">
            <v>0</v>
          </cell>
          <cell r="AX155">
            <v>2610.34</v>
          </cell>
          <cell r="AY155">
            <v>2610.34</v>
          </cell>
          <cell r="AZ155">
            <v>0</v>
          </cell>
          <cell r="BA155">
            <v>4775.3100000000004</v>
          </cell>
          <cell r="BB155">
            <v>4775.3100000000004</v>
          </cell>
          <cell r="BC155">
            <v>0</v>
          </cell>
          <cell r="BD155">
            <v>6940.28</v>
          </cell>
          <cell r="BE155">
            <v>4775.3100000000004</v>
          </cell>
          <cell r="BF155">
            <v>2164.9699999999998</v>
          </cell>
          <cell r="BG155">
            <v>7701.78</v>
          </cell>
          <cell r="BH155">
            <v>5442.21</v>
          </cell>
          <cell r="BI155">
            <v>2259.5700000000002</v>
          </cell>
          <cell r="BJ155">
            <v>8303.2800000000007</v>
          </cell>
          <cell r="BK155">
            <v>6198.68</v>
          </cell>
          <cell r="BL155">
            <v>2104.6</v>
          </cell>
          <cell r="BM155">
            <v>8551.2800000000007</v>
          </cell>
          <cell r="BN155">
            <v>6454.42</v>
          </cell>
          <cell r="BO155">
            <v>2096.86</v>
          </cell>
          <cell r="BP155">
            <v>8551.2800000000007</v>
          </cell>
          <cell r="BQ155">
            <v>7139.17</v>
          </cell>
          <cell r="BR155">
            <v>1412.11</v>
          </cell>
          <cell r="BS155">
            <v>9702.2800000000007</v>
          </cell>
          <cell r="BT155">
            <v>7427.74</v>
          </cell>
          <cell r="BU155">
            <v>2274.54</v>
          </cell>
          <cell r="BV155">
            <v>9702.2800000000007</v>
          </cell>
          <cell r="BW155">
            <v>7640.2</v>
          </cell>
          <cell r="BX155">
            <v>2062.08</v>
          </cell>
          <cell r="BY155">
            <v>575.29999999999995</v>
          </cell>
          <cell r="BZ155">
            <v>101.76</v>
          </cell>
          <cell r="CA155">
            <v>2535.62</v>
          </cell>
          <cell r="CB155">
            <v>1003.1</v>
          </cell>
          <cell r="CC155">
            <v>1135.55</v>
          </cell>
          <cell r="CD155">
            <v>1929.63</v>
          </cell>
          <cell r="CE155">
            <v>1486.04</v>
          </cell>
          <cell r="CF155">
            <v>1135.55</v>
          </cell>
          <cell r="CG155">
            <v>2412.5700000000002</v>
          </cell>
          <cell r="CH155">
            <v>2745.81</v>
          </cell>
          <cell r="CI155">
            <v>1755.24</v>
          </cell>
          <cell r="CJ155">
            <v>3052.65</v>
          </cell>
          <cell r="CK155">
            <v>2745.81</v>
          </cell>
          <cell r="CL155">
            <v>1994.02</v>
          </cell>
          <cell r="CM155">
            <v>2813.87</v>
          </cell>
          <cell r="CN155">
            <v>3337.01</v>
          </cell>
          <cell r="CO155">
            <v>2824.95</v>
          </cell>
          <cell r="CP155">
            <v>2574.14</v>
          </cell>
          <cell r="CQ155">
            <v>4634.3100000000004</v>
          </cell>
          <cell r="CR155">
            <v>3483.97</v>
          </cell>
          <cell r="CS155">
            <v>3212.42</v>
          </cell>
          <cell r="CT155">
            <v>4634.3100000000004</v>
          </cell>
          <cell r="CU155">
            <v>3483.97</v>
          </cell>
          <cell r="CV155">
            <v>3212.42</v>
          </cell>
          <cell r="CW155">
            <v>4634.3100000000004</v>
          </cell>
          <cell r="CX155">
            <v>3483.97</v>
          </cell>
          <cell r="CY155">
            <v>3212.42</v>
          </cell>
          <cell r="CZ155">
            <v>4634.3100000000004</v>
          </cell>
          <cell r="DA155">
            <v>3483.97</v>
          </cell>
          <cell r="DB155">
            <v>3212.42</v>
          </cell>
          <cell r="DC155">
            <v>4634.3100000000004</v>
          </cell>
          <cell r="DD155">
            <v>3483.97</v>
          </cell>
          <cell r="DE155">
            <v>3212.42</v>
          </cell>
          <cell r="DF155">
            <v>4634.3100000000004</v>
          </cell>
          <cell r="DG155">
            <v>3483.97</v>
          </cell>
          <cell r="DH155">
            <v>3212.42</v>
          </cell>
        </row>
        <row r="156">
          <cell r="A156">
            <v>113010200</v>
          </cell>
          <cell r="B156" t="str">
            <v>PROVISION PARA OBSOLESCENCIA DE INVENTARIO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85387.29</v>
          </cell>
          <cell r="I156">
            <v>4085387.29</v>
          </cell>
          <cell r="J156">
            <v>0</v>
          </cell>
          <cell r="K156">
            <v>4085544.5</v>
          </cell>
          <cell r="L156">
            <v>4085544.5</v>
          </cell>
          <cell r="M156">
            <v>0</v>
          </cell>
          <cell r="N156">
            <v>3752668.61</v>
          </cell>
          <cell r="O156">
            <v>3752668.61</v>
          </cell>
          <cell r="P156">
            <v>0</v>
          </cell>
          <cell r="Q156">
            <v>5366915.91</v>
          </cell>
          <cell r="R156">
            <v>5366915.91</v>
          </cell>
          <cell r="S156">
            <v>0</v>
          </cell>
          <cell r="T156">
            <v>11066707.710000001</v>
          </cell>
          <cell r="U156">
            <v>11066707.710000001</v>
          </cell>
          <cell r="V156">
            <v>0</v>
          </cell>
          <cell r="W156">
            <v>11187126.710000001</v>
          </cell>
          <cell r="X156">
            <v>11187126.710000001</v>
          </cell>
          <cell r="Y156">
            <v>0</v>
          </cell>
          <cell r="Z156">
            <v>11276733.880000001</v>
          </cell>
          <cell r="AA156">
            <v>11351233.43</v>
          </cell>
          <cell r="AB156">
            <v>-74499.55</v>
          </cell>
          <cell r="AC156">
            <v>11342561.41</v>
          </cell>
          <cell r="AD156">
            <v>11452176.380000001</v>
          </cell>
          <cell r="AE156">
            <v>-109614.97</v>
          </cell>
          <cell r="AF156">
            <v>11415353.630000001</v>
          </cell>
          <cell r="AG156">
            <v>11518455.51</v>
          </cell>
          <cell r="AH156">
            <v>-103101.88</v>
          </cell>
          <cell r="AI156">
            <v>11464265.300000001</v>
          </cell>
          <cell r="AJ156">
            <v>11576808.24</v>
          </cell>
          <cell r="AK156">
            <v>-112542.94</v>
          </cell>
          <cell r="AL156">
            <v>15328511.84</v>
          </cell>
          <cell r="AM156">
            <v>15385903.189999999</v>
          </cell>
          <cell r="AN156">
            <v>-57391.35</v>
          </cell>
          <cell r="AO156">
            <v>57981.24</v>
          </cell>
          <cell r="AP156">
            <v>65056.86</v>
          </cell>
          <cell r="AQ156">
            <v>-64466.97</v>
          </cell>
          <cell r="AR156">
            <v>195395.74</v>
          </cell>
          <cell r="AS156">
            <v>207117.13</v>
          </cell>
          <cell r="AT156">
            <v>-69112.740000000005</v>
          </cell>
          <cell r="AU156">
            <v>337456.01</v>
          </cell>
          <cell r="AV156">
            <v>360405.28</v>
          </cell>
          <cell r="AW156">
            <v>-80340.62</v>
          </cell>
          <cell r="AX156">
            <v>418122.06</v>
          </cell>
          <cell r="AY156">
            <v>451062.66</v>
          </cell>
          <cell r="AZ156">
            <v>-90331.95</v>
          </cell>
          <cell r="BA156">
            <v>508779.44</v>
          </cell>
          <cell r="BB156">
            <v>567572.38</v>
          </cell>
          <cell r="BC156">
            <v>-116184.29</v>
          </cell>
          <cell r="BD156">
            <v>625219.56999999995</v>
          </cell>
          <cell r="BE156">
            <v>811446</v>
          </cell>
          <cell r="BF156">
            <v>-243617.78</v>
          </cell>
          <cell r="BG156">
            <v>999815.9</v>
          </cell>
          <cell r="BH156">
            <v>1094208.83</v>
          </cell>
          <cell r="BI156">
            <v>-151784.28</v>
          </cell>
          <cell r="BJ156">
            <v>1282578.73</v>
          </cell>
          <cell r="BK156">
            <v>1365965.54</v>
          </cell>
          <cell r="BL156">
            <v>-140778.16</v>
          </cell>
          <cell r="BM156">
            <v>1593568.35</v>
          </cell>
          <cell r="BN156">
            <v>1699841.34</v>
          </cell>
          <cell r="BO156">
            <v>-163664.34</v>
          </cell>
          <cell r="BP156">
            <v>1927444.15</v>
          </cell>
          <cell r="BQ156">
            <v>2036685.95</v>
          </cell>
          <cell r="BR156">
            <v>-166633.15</v>
          </cell>
          <cell r="BS156">
            <v>2101500.5</v>
          </cell>
          <cell r="BT156">
            <v>2260602.38</v>
          </cell>
          <cell r="BU156">
            <v>-216493.23</v>
          </cell>
          <cell r="BV156">
            <v>2708122.81</v>
          </cell>
          <cell r="BW156">
            <v>2877691.66</v>
          </cell>
          <cell r="BX156">
            <v>-226960.2</v>
          </cell>
          <cell r="BY156">
            <v>617089.28000000003</v>
          </cell>
          <cell r="BZ156">
            <v>568038.71</v>
          </cell>
          <cell r="CA156">
            <v>-177909.63</v>
          </cell>
          <cell r="CB156">
            <v>957981.84</v>
          </cell>
          <cell r="CC156">
            <v>911860.74</v>
          </cell>
          <cell r="CD156">
            <v>-180839.1</v>
          </cell>
          <cell r="CE156">
            <v>1316783.76</v>
          </cell>
          <cell r="CF156">
            <v>1324869.06</v>
          </cell>
          <cell r="CG156">
            <v>-235045.5</v>
          </cell>
          <cell r="CH156">
            <v>1728854</v>
          </cell>
          <cell r="CI156">
            <v>1732853.27</v>
          </cell>
          <cell r="CJ156">
            <v>-230959.47</v>
          </cell>
          <cell r="CK156">
            <v>2204626.04</v>
          </cell>
          <cell r="CL156">
            <v>2233421.84</v>
          </cell>
          <cell r="CM156">
            <v>-255756</v>
          </cell>
          <cell r="CN156">
            <v>2750540.96</v>
          </cell>
          <cell r="CO156">
            <v>2804588.77</v>
          </cell>
          <cell r="CP156">
            <v>-281008.01</v>
          </cell>
          <cell r="CQ156">
            <v>3320728.67</v>
          </cell>
          <cell r="CR156">
            <v>3397108.66</v>
          </cell>
          <cell r="CS156">
            <v>-303340.19</v>
          </cell>
          <cell r="CT156">
            <v>3320728.67</v>
          </cell>
          <cell r="CU156">
            <v>3397108.66</v>
          </cell>
          <cell r="CV156">
            <v>-303340.19</v>
          </cell>
          <cell r="CW156">
            <v>3320728.67</v>
          </cell>
          <cell r="CX156">
            <v>3397108.66</v>
          </cell>
          <cell r="CY156">
            <v>-303340.19</v>
          </cell>
          <cell r="CZ156">
            <v>3320728.67</v>
          </cell>
          <cell r="DA156">
            <v>3397108.66</v>
          </cell>
          <cell r="DB156">
            <v>-303340.19</v>
          </cell>
          <cell r="DC156">
            <v>3320728.67</v>
          </cell>
          <cell r="DD156">
            <v>3397108.66</v>
          </cell>
          <cell r="DE156">
            <v>-303340.19</v>
          </cell>
          <cell r="DF156">
            <v>3320728.67</v>
          </cell>
          <cell r="DG156">
            <v>3397108.66</v>
          </cell>
          <cell r="DH156">
            <v>-303340.19</v>
          </cell>
        </row>
        <row r="157">
          <cell r="A157">
            <v>113010201</v>
          </cell>
          <cell r="B157" t="str">
            <v>PROV. OBSOLESCENCIA DE VEHICULO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4085387.29</v>
          </cell>
          <cell r="I157">
            <v>4085387.29</v>
          </cell>
          <cell r="J157">
            <v>0</v>
          </cell>
          <cell r="K157">
            <v>4085544.5</v>
          </cell>
          <cell r="L157">
            <v>4085544.5</v>
          </cell>
          <cell r="M157">
            <v>0</v>
          </cell>
          <cell r="N157">
            <v>3586487</v>
          </cell>
          <cell r="O157">
            <v>3586487</v>
          </cell>
          <cell r="P157">
            <v>0</v>
          </cell>
          <cell r="Q157">
            <v>5031612.97</v>
          </cell>
          <cell r="R157">
            <v>5031612.97</v>
          </cell>
          <cell r="S157">
            <v>0</v>
          </cell>
          <cell r="T157">
            <v>10562283.439999999</v>
          </cell>
          <cell r="U157">
            <v>10562283.439999999</v>
          </cell>
          <cell r="V157">
            <v>0</v>
          </cell>
          <cell r="W157">
            <v>10614003.960000001</v>
          </cell>
          <cell r="X157">
            <v>10614003.960000001</v>
          </cell>
          <cell r="Y157">
            <v>0</v>
          </cell>
          <cell r="Z157">
            <v>10665724.48</v>
          </cell>
          <cell r="AA157">
            <v>10725743.24</v>
          </cell>
          <cell r="AB157">
            <v>-60018.76</v>
          </cell>
          <cell r="AC157">
            <v>10689732</v>
          </cell>
          <cell r="AD157">
            <v>10742018.359999999</v>
          </cell>
          <cell r="AE157">
            <v>-52286.36</v>
          </cell>
          <cell r="AF157">
            <v>10706007.119999999</v>
          </cell>
          <cell r="AG157">
            <v>10767898.9</v>
          </cell>
          <cell r="AH157">
            <v>-61891.78</v>
          </cell>
          <cell r="AI157">
            <v>10714520.199999999</v>
          </cell>
          <cell r="AJ157">
            <v>10769378.43</v>
          </cell>
          <cell r="AK157">
            <v>-54858.23</v>
          </cell>
          <cell r="AL157">
            <v>14355865.43</v>
          </cell>
          <cell r="AM157">
            <v>14355865.43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118600.87</v>
          </cell>
          <cell r="BF157">
            <v>-118600.87</v>
          </cell>
          <cell r="BG157">
            <v>118600.87</v>
          </cell>
          <cell r="BH157">
            <v>138637.26</v>
          </cell>
          <cell r="BI157">
            <v>-20036.39</v>
          </cell>
          <cell r="BJ157">
            <v>138637.26</v>
          </cell>
          <cell r="BK157">
            <v>138637.26</v>
          </cell>
          <cell r="BL157">
            <v>0</v>
          </cell>
          <cell r="BM157">
            <v>138637.26</v>
          </cell>
          <cell r="BN157">
            <v>138637.26</v>
          </cell>
          <cell r="BO157">
            <v>0</v>
          </cell>
          <cell r="BP157">
            <v>138637.26</v>
          </cell>
          <cell r="BQ157">
            <v>138637.26</v>
          </cell>
          <cell r="BR157">
            <v>0</v>
          </cell>
          <cell r="BS157">
            <v>138637.26</v>
          </cell>
          <cell r="BT157">
            <v>138637.26</v>
          </cell>
          <cell r="BU157">
            <v>0</v>
          </cell>
          <cell r="BV157">
            <v>138637.26</v>
          </cell>
          <cell r="BW157">
            <v>138637.26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</row>
        <row r="158">
          <cell r="A158">
            <v>11301020101</v>
          </cell>
          <cell r="B158" t="str">
            <v>PROV. OBSOLESCENCIA DE VEHICULO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085387.29</v>
          </cell>
          <cell r="I158">
            <v>4085387.29</v>
          </cell>
          <cell r="J158">
            <v>0</v>
          </cell>
          <cell r="K158">
            <v>4085387.29</v>
          </cell>
          <cell r="L158">
            <v>4085387.29</v>
          </cell>
          <cell r="M158">
            <v>0</v>
          </cell>
          <cell r="N158">
            <v>3586487</v>
          </cell>
          <cell r="O158">
            <v>3586487</v>
          </cell>
          <cell r="P158">
            <v>0</v>
          </cell>
          <cell r="Q158">
            <v>5031612.97</v>
          </cell>
          <cell r="R158">
            <v>5031612.97</v>
          </cell>
          <cell r="S158">
            <v>0</v>
          </cell>
          <cell r="T158">
            <v>10562126.23</v>
          </cell>
          <cell r="U158">
            <v>10562126.23</v>
          </cell>
          <cell r="V158">
            <v>0</v>
          </cell>
          <cell r="W158">
            <v>10613846.75</v>
          </cell>
          <cell r="X158">
            <v>10613846.75</v>
          </cell>
          <cell r="Y158">
            <v>0</v>
          </cell>
          <cell r="Z158">
            <v>10665567.27</v>
          </cell>
          <cell r="AA158">
            <v>10725586.029999999</v>
          </cell>
          <cell r="AB158">
            <v>-60018.76</v>
          </cell>
          <cell r="AC158">
            <v>10689574.789999999</v>
          </cell>
          <cell r="AD158">
            <v>10741861.15</v>
          </cell>
          <cell r="AE158">
            <v>-52286.36</v>
          </cell>
          <cell r="AF158">
            <v>10705849.91</v>
          </cell>
          <cell r="AG158">
            <v>10767741.689999999</v>
          </cell>
          <cell r="AH158">
            <v>-61891.78</v>
          </cell>
          <cell r="AI158">
            <v>10714362.99</v>
          </cell>
          <cell r="AJ158">
            <v>10769221.220000001</v>
          </cell>
          <cell r="AK158">
            <v>-54858.23</v>
          </cell>
          <cell r="AL158">
            <v>14355708.220000001</v>
          </cell>
          <cell r="AM158">
            <v>14355708.2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118600.87</v>
          </cell>
          <cell r="BF158">
            <v>-118600.87</v>
          </cell>
          <cell r="BG158">
            <v>118600.87</v>
          </cell>
          <cell r="BH158">
            <v>138637.26</v>
          </cell>
          <cell r="BI158">
            <v>-20036.39</v>
          </cell>
          <cell r="BJ158">
            <v>138637.26</v>
          </cell>
          <cell r="BK158">
            <v>138637.26</v>
          </cell>
          <cell r="BL158">
            <v>0</v>
          </cell>
          <cell r="BM158">
            <v>138637.26</v>
          </cell>
          <cell r="BN158">
            <v>138637.26</v>
          </cell>
          <cell r="BO158">
            <v>0</v>
          </cell>
          <cell r="BP158">
            <v>138637.26</v>
          </cell>
          <cell r="BQ158">
            <v>138637.26</v>
          </cell>
          <cell r="BR158">
            <v>0</v>
          </cell>
          <cell r="BS158">
            <v>138637.26</v>
          </cell>
          <cell r="BT158">
            <v>138637.26</v>
          </cell>
          <cell r="BU158">
            <v>0</v>
          </cell>
          <cell r="BV158">
            <v>138637.26</v>
          </cell>
          <cell r="BW158">
            <v>138637.26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</row>
        <row r="159">
          <cell r="A159">
            <v>11301020102</v>
          </cell>
          <cell r="B159" t="str">
            <v>PROV. OBSOLESCENCIA DE VEHICULO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7.21</v>
          </cell>
          <cell r="L159">
            <v>157.21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57.21</v>
          </cell>
          <cell r="U159">
            <v>157.21</v>
          </cell>
          <cell r="V159">
            <v>0</v>
          </cell>
          <cell r="W159">
            <v>157.21</v>
          </cell>
          <cell r="X159">
            <v>157.21</v>
          </cell>
          <cell r="Y159">
            <v>0</v>
          </cell>
          <cell r="Z159">
            <v>157.21</v>
          </cell>
          <cell r="AA159">
            <v>157.21</v>
          </cell>
          <cell r="AB159">
            <v>0</v>
          </cell>
          <cell r="AC159">
            <v>157.21</v>
          </cell>
          <cell r="AD159">
            <v>157.21</v>
          </cell>
          <cell r="AE159">
            <v>0</v>
          </cell>
          <cell r="AF159">
            <v>157.21</v>
          </cell>
          <cell r="AG159">
            <v>157.21</v>
          </cell>
          <cell r="AH159">
            <v>0</v>
          </cell>
          <cell r="AI159">
            <v>157.21</v>
          </cell>
          <cell r="AJ159">
            <v>157.21</v>
          </cell>
          <cell r="AK159">
            <v>0</v>
          </cell>
          <cell r="AL159">
            <v>157.21</v>
          </cell>
          <cell r="AM159">
            <v>157.2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</row>
        <row r="160">
          <cell r="A160">
            <v>113010202</v>
          </cell>
          <cell r="B160" t="str">
            <v>PROV. OBSOLESCENCIA DE REPUESTO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66181.60999999999</v>
          </cell>
          <cell r="O160">
            <v>166181.60999999999</v>
          </cell>
          <cell r="P160">
            <v>0</v>
          </cell>
          <cell r="Q160">
            <v>335302.94</v>
          </cell>
          <cell r="R160">
            <v>335302.94</v>
          </cell>
          <cell r="S160">
            <v>0</v>
          </cell>
          <cell r="T160">
            <v>504424.27</v>
          </cell>
          <cell r="U160">
            <v>504424.27</v>
          </cell>
          <cell r="V160">
            <v>0</v>
          </cell>
          <cell r="W160">
            <v>573122.75</v>
          </cell>
          <cell r="X160">
            <v>573122.75</v>
          </cell>
          <cell r="Y160">
            <v>0</v>
          </cell>
          <cell r="Z160">
            <v>611009.4</v>
          </cell>
          <cell r="AA160">
            <v>625490.18999999994</v>
          </cell>
          <cell r="AB160">
            <v>-14480.79</v>
          </cell>
          <cell r="AC160">
            <v>652829.41</v>
          </cell>
          <cell r="AD160">
            <v>710158.02</v>
          </cell>
          <cell r="AE160">
            <v>-57328.61</v>
          </cell>
          <cell r="AF160">
            <v>709346.51</v>
          </cell>
          <cell r="AG160">
            <v>750556.61</v>
          </cell>
          <cell r="AH160">
            <v>-41210.1</v>
          </cell>
          <cell r="AI160">
            <v>749745.1</v>
          </cell>
          <cell r="AJ160">
            <v>807429.81</v>
          </cell>
          <cell r="AK160">
            <v>-57684.71</v>
          </cell>
          <cell r="AL160">
            <v>972646.41</v>
          </cell>
          <cell r="AM160">
            <v>1030037.76</v>
          </cell>
          <cell r="AN160">
            <v>-57391.35</v>
          </cell>
          <cell r="AO160">
            <v>57981.24</v>
          </cell>
          <cell r="AP160">
            <v>65056.86</v>
          </cell>
          <cell r="AQ160">
            <v>-64466.97</v>
          </cell>
          <cell r="AR160">
            <v>195395.74</v>
          </cell>
          <cell r="AS160">
            <v>207117.13</v>
          </cell>
          <cell r="AT160">
            <v>-69112.740000000005</v>
          </cell>
          <cell r="AU160">
            <v>337456.01</v>
          </cell>
          <cell r="AV160">
            <v>360405.28</v>
          </cell>
          <cell r="AW160">
            <v>-80340.62</v>
          </cell>
          <cell r="AX160">
            <v>418122.06</v>
          </cell>
          <cell r="AY160">
            <v>451062.66</v>
          </cell>
          <cell r="AZ160">
            <v>-90331.95</v>
          </cell>
          <cell r="BA160">
            <v>508779.44</v>
          </cell>
          <cell r="BB160">
            <v>567572.38</v>
          </cell>
          <cell r="BC160">
            <v>-116184.29</v>
          </cell>
          <cell r="BD160">
            <v>625219.56999999995</v>
          </cell>
          <cell r="BE160">
            <v>692845.13</v>
          </cell>
          <cell r="BF160">
            <v>-125016.91</v>
          </cell>
          <cell r="BG160">
            <v>881215.03</v>
          </cell>
          <cell r="BH160">
            <v>955571.57</v>
          </cell>
          <cell r="BI160">
            <v>-131747.89000000001</v>
          </cell>
          <cell r="BJ160">
            <v>1143941.47</v>
          </cell>
          <cell r="BK160">
            <v>1227328.28</v>
          </cell>
          <cell r="BL160">
            <v>-140778.16</v>
          </cell>
          <cell r="BM160">
            <v>1454931.09</v>
          </cell>
          <cell r="BN160">
            <v>1561204.08</v>
          </cell>
          <cell r="BO160">
            <v>-163664.34</v>
          </cell>
          <cell r="BP160">
            <v>1788806.89</v>
          </cell>
          <cell r="BQ160">
            <v>1882495.74</v>
          </cell>
          <cell r="BR160">
            <v>-151080.20000000001</v>
          </cell>
          <cell r="BS160">
            <v>1962863.24</v>
          </cell>
          <cell r="BT160">
            <v>2105377.5099999998</v>
          </cell>
          <cell r="BU160">
            <v>-199905.62</v>
          </cell>
          <cell r="BV160">
            <v>2568074.8199999998</v>
          </cell>
          <cell r="BW160">
            <v>2722466.79</v>
          </cell>
          <cell r="BX160">
            <v>-211783.32</v>
          </cell>
          <cell r="BY160">
            <v>617089.28000000003</v>
          </cell>
          <cell r="BZ160">
            <v>567637.39</v>
          </cell>
          <cell r="CA160">
            <v>-162331.43</v>
          </cell>
          <cell r="CB160">
            <v>957981.84</v>
          </cell>
          <cell r="CC160">
            <v>909236.94</v>
          </cell>
          <cell r="CD160">
            <v>-163038.42000000001</v>
          </cell>
          <cell r="CE160">
            <v>1316783.76</v>
          </cell>
          <cell r="CF160">
            <v>1295992.78</v>
          </cell>
          <cell r="CG160">
            <v>-190992.34</v>
          </cell>
          <cell r="CH160">
            <v>1716728.65</v>
          </cell>
          <cell r="CI160">
            <v>1703976.99</v>
          </cell>
          <cell r="CJ160">
            <v>-199031.66</v>
          </cell>
          <cell r="CK160">
            <v>2192460.48</v>
          </cell>
          <cell r="CL160">
            <v>2204545.56</v>
          </cell>
          <cell r="CM160">
            <v>-223868.4</v>
          </cell>
          <cell r="CN160">
            <v>2738375.4</v>
          </cell>
          <cell r="CO160">
            <v>2771623.49</v>
          </cell>
          <cell r="CP160">
            <v>-245031.41</v>
          </cell>
          <cell r="CQ160">
            <v>3307385.18</v>
          </cell>
          <cell r="CR160">
            <v>3364143.38</v>
          </cell>
          <cell r="CS160">
            <v>-268541.52</v>
          </cell>
          <cell r="CT160">
            <v>3307385.18</v>
          </cell>
          <cell r="CU160">
            <v>3364143.38</v>
          </cell>
          <cell r="CV160">
            <v>-268541.52</v>
          </cell>
          <cell r="CW160">
            <v>3307385.18</v>
          </cell>
          <cell r="CX160">
            <v>3364143.38</v>
          </cell>
          <cell r="CY160">
            <v>-268541.52</v>
          </cell>
          <cell r="CZ160">
            <v>3307385.18</v>
          </cell>
          <cell r="DA160">
            <v>3364143.38</v>
          </cell>
          <cell r="DB160">
            <v>-268541.52</v>
          </cell>
          <cell r="DC160">
            <v>3307385.18</v>
          </cell>
          <cell r="DD160">
            <v>3364143.38</v>
          </cell>
          <cell r="DE160">
            <v>-268541.52</v>
          </cell>
          <cell r="DF160">
            <v>3307385.18</v>
          </cell>
          <cell r="DG160">
            <v>3364143.38</v>
          </cell>
          <cell r="DH160">
            <v>-268541.52</v>
          </cell>
        </row>
        <row r="161">
          <cell r="A161">
            <v>11301020201</v>
          </cell>
          <cell r="B161" t="str">
            <v>PROV. OBSOLESCENCIA DE REPUESTO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66181.60999999999</v>
          </cell>
          <cell r="O161">
            <v>166181.60999999999</v>
          </cell>
          <cell r="P161">
            <v>0</v>
          </cell>
          <cell r="Q161">
            <v>335302.94</v>
          </cell>
          <cell r="R161">
            <v>335302.94</v>
          </cell>
          <cell r="S161">
            <v>0</v>
          </cell>
          <cell r="T161">
            <v>504424.27</v>
          </cell>
          <cell r="U161">
            <v>504424.27</v>
          </cell>
          <cell r="V161">
            <v>0</v>
          </cell>
          <cell r="W161">
            <v>573122.75</v>
          </cell>
          <cell r="X161">
            <v>573122.75</v>
          </cell>
          <cell r="Y161">
            <v>0</v>
          </cell>
          <cell r="Z161">
            <v>611009.4</v>
          </cell>
          <cell r="AA161">
            <v>625490.18999999994</v>
          </cell>
          <cell r="AB161">
            <v>-14480.79</v>
          </cell>
          <cell r="AC161">
            <v>652829.41</v>
          </cell>
          <cell r="AD161">
            <v>710158.02</v>
          </cell>
          <cell r="AE161">
            <v>-57328.61</v>
          </cell>
          <cell r="AF161">
            <v>709346.51</v>
          </cell>
          <cell r="AG161">
            <v>750556.61</v>
          </cell>
          <cell r="AH161">
            <v>-41210.1</v>
          </cell>
          <cell r="AI161">
            <v>749745.1</v>
          </cell>
          <cell r="AJ161">
            <v>807429.81</v>
          </cell>
          <cell r="AK161">
            <v>-57684.71</v>
          </cell>
          <cell r="AL161">
            <v>972646.41</v>
          </cell>
          <cell r="AM161">
            <v>1030037.76</v>
          </cell>
          <cell r="AN161">
            <v>-57391.35</v>
          </cell>
          <cell r="AO161">
            <v>57981.24</v>
          </cell>
          <cell r="AP161">
            <v>65056.86</v>
          </cell>
          <cell r="AQ161">
            <v>-64466.97</v>
          </cell>
          <cell r="AR161">
            <v>195395.74</v>
          </cell>
          <cell r="AS161">
            <v>207117.13</v>
          </cell>
          <cell r="AT161">
            <v>-69112.740000000005</v>
          </cell>
          <cell r="AU161">
            <v>337456.01</v>
          </cell>
          <cell r="AV161">
            <v>360405.28</v>
          </cell>
          <cell r="AW161">
            <v>-80340.62</v>
          </cell>
          <cell r="AX161">
            <v>418122.06</v>
          </cell>
          <cell r="AY161">
            <v>451062.66</v>
          </cell>
          <cell r="AZ161">
            <v>-90331.95</v>
          </cell>
          <cell r="BA161">
            <v>508779.44</v>
          </cell>
          <cell r="BB161">
            <v>567572.38</v>
          </cell>
          <cell r="BC161">
            <v>-116184.29</v>
          </cell>
          <cell r="BD161">
            <v>625219.56999999995</v>
          </cell>
          <cell r="BE161">
            <v>692845.13</v>
          </cell>
          <cell r="BF161">
            <v>-125016.91</v>
          </cell>
          <cell r="BG161">
            <v>881215.03</v>
          </cell>
          <cell r="BH161">
            <v>955571.57</v>
          </cell>
          <cell r="BI161">
            <v>-131747.89000000001</v>
          </cell>
          <cell r="BJ161">
            <v>1143941.47</v>
          </cell>
          <cell r="BK161">
            <v>1227328.28</v>
          </cell>
          <cell r="BL161">
            <v>-140778.16</v>
          </cell>
          <cell r="BM161">
            <v>1454931.09</v>
          </cell>
          <cell r="BN161">
            <v>1561204.08</v>
          </cell>
          <cell r="BO161">
            <v>-163664.34</v>
          </cell>
          <cell r="BP161">
            <v>1788806.89</v>
          </cell>
          <cell r="BQ161">
            <v>1882495.74</v>
          </cell>
          <cell r="BR161">
            <v>-151080.20000000001</v>
          </cell>
          <cell r="BS161">
            <v>1962863.24</v>
          </cell>
          <cell r="BT161">
            <v>2105377.5099999998</v>
          </cell>
          <cell r="BU161">
            <v>-199905.62</v>
          </cell>
          <cell r="BV161">
            <v>2568074.8199999998</v>
          </cell>
          <cell r="BW161">
            <v>2722466.79</v>
          </cell>
          <cell r="BX161">
            <v>-211783.32</v>
          </cell>
          <cell r="BY161">
            <v>617089.28000000003</v>
          </cell>
          <cell r="BZ161">
            <v>567637.39</v>
          </cell>
          <cell r="CA161">
            <v>-162331.43</v>
          </cell>
          <cell r="CB161">
            <v>957981.84</v>
          </cell>
          <cell r="CC161">
            <v>909236.94</v>
          </cell>
          <cell r="CD161">
            <v>-163038.42000000001</v>
          </cell>
          <cell r="CE161">
            <v>1316783.76</v>
          </cell>
          <cell r="CF161">
            <v>1295992.78</v>
          </cell>
          <cell r="CG161">
            <v>-190992.34</v>
          </cell>
          <cell r="CH161">
            <v>1716728.65</v>
          </cell>
          <cell r="CI161">
            <v>1703976.99</v>
          </cell>
          <cell r="CJ161">
            <v>-199031.66</v>
          </cell>
          <cell r="CK161">
            <v>2192460.48</v>
          </cell>
          <cell r="CL161">
            <v>2204545.56</v>
          </cell>
          <cell r="CM161">
            <v>-223868.4</v>
          </cell>
          <cell r="CN161">
            <v>2738375.4</v>
          </cell>
          <cell r="CO161">
            <v>2771623.49</v>
          </cell>
          <cell r="CP161">
            <v>-245031.41</v>
          </cell>
          <cell r="CQ161">
            <v>3307385.18</v>
          </cell>
          <cell r="CR161">
            <v>3364143.38</v>
          </cell>
          <cell r="CS161">
            <v>-268541.52</v>
          </cell>
          <cell r="CT161">
            <v>3307385.18</v>
          </cell>
          <cell r="CU161">
            <v>3364143.38</v>
          </cell>
          <cell r="CV161">
            <v>-268541.52</v>
          </cell>
          <cell r="CW161">
            <v>3307385.18</v>
          </cell>
          <cell r="CX161">
            <v>3364143.38</v>
          </cell>
          <cell r="CY161">
            <v>-268541.52</v>
          </cell>
          <cell r="CZ161">
            <v>3307385.18</v>
          </cell>
          <cell r="DA161">
            <v>3364143.38</v>
          </cell>
          <cell r="DB161">
            <v>-268541.52</v>
          </cell>
          <cell r="DC161">
            <v>3307385.18</v>
          </cell>
          <cell r="DD161">
            <v>3364143.38</v>
          </cell>
          <cell r="DE161">
            <v>-268541.52</v>
          </cell>
          <cell r="DF161">
            <v>3307385.18</v>
          </cell>
          <cell r="DG161">
            <v>3364143.38</v>
          </cell>
          <cell r="DH161">
            <v>-268541.52</v>
          </cell>
        </row>
        <row r="162">
          <cell r="A162">
            <v>113010203</v>
          </cell>
          <cell r="B162" t="str">
            <v>PROV. OBSOLESCENCIA DE ACCESORIO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15552.95</v>
          </cell>
          <cell r="BR162">
            <v>-15552.95</v>
          </cell>
          <cell r="BS162">
            <v>0</v>
          </cell>
          <cell r="BT162">
            <v>16587.61</v>
          </cell>
          <cell r="BU162">
            <v>-16587.61</v>
          </cell>
          <cell r="BV162">
            <v>1410.73</v>
          </cell>
          <cell r="BW162">
            <v>16587.61</v>
          </cell>
          <cell r="BX162">
            <v>-15176.88</v>
          </cell>
          <cell r="BY162">
            <v>0</v>
          </cell>
          <cell r="BZ162">
            <v>401.32</v>
          </cell>
          <cell r="CA162">
            <v>-15578.2</v>
          </cell>
          <cell r="CB162">
            <v>0</v>
          </cell>
          <cell r="CC162">
            <v>2623.8</v>
          </cell>
          <cell r="CD162">
            <v>-17800.68</v>
          </cell>
          <cell r="CE162">
            <v>0</v>
          </cell>
          <cell r="CF162">
            <v>28876.28</v>
          </cell>
          <cell r="CG162">
            <v>-44053.16</v>
          </cell>
          <cell r="CH162">
            <v>12125.35</v>
          </cell>
          <cell r="CI162">
            <v>28876.28</v>
          </cell>
          <cell r="CJ162">
            <v>-31927.81</v>
          </cell>
          <cell r="CK162">
            <v>12165.56</v>
          </cell>
          <cell r="CL162">
            <v>28876.28</v>
          </cell>
          <cell r="CM162">
            <v>-31887.599999999999</v>
          </cell>
          <cell r="CN162">
            <v>12165.56</v>
          </cell>
          <cell r="CO162">
            <v>32965.279999999999</v>
          </cell>
          <cell r="CP162">
            <v>-35976.6</v>
          </cell>
          <cell r="CQ162">
            <v>13343.49</v>
          </cell>
          <cell r="CR162">
            <v>32965.279999999999</v>
          </cell>
          <cell r="CS162">
            <v>-34798.67</v>
          </cell>
          <cell r="CT162">
            <v>13343.49</v>
          </cell>
          <cell r="CU162">
            <v>32965.279999999999</v>
          </cell>
          <cell r="CV162">
            <v>-34798.67</v>
          </cell>
          <cell r="CW162">
            <v>13343.49</v>
          </cell>
          <cell r="CX162">
            <v>32965.279999999999</v>
          </cell>
          <cell r="CY162">
            <v>-34798.67</v>
          </cell>
          <cell r="CZ162">
            <v>13343.49</v>
          </cell>
          <cell r="DA162">
            <v>32965.279999999999</v>
          </cell>
          <cell r="DB162">
            <v>-34798.67</v>
          </cell>
          <cell r="DC162">
            <v>13343.49</v>
          </cell>
          <cell r="DD162">
            <v>32965.279999999999</v>
          </cell>
          <cell r="DE162">
            <v>-34798.67</v>
          </cell>
          <cell r="DF162">
            <v>13343.49</v>
          </cell>
          <cell r="DG162">
            <v>32965.279999999999</v>
          </cell>
          <cell r="DH162">
            <v>-34798.67</v>
          </cell>
        </row>
        <row r="163">
          <cell r="A163">
            <v>11301020301</v>
          </cell>
          <cell r="B163" t="str">
            <v>PROV. OBSOLESCENCIA DE ACCESORIO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15552.95</v>
          </cell>
          <cell r="BR163">
            <v>-15552.95</v>
          </cell>
          <cell r="BS163">
            <v>0</v>
          </cell>
          <cell r="BT163">
            <v>16587.61</v>
          </cell>
          <cell r="BU163">
            <v>-16587.61</v>
          </cell>
          <cell r="BV163">
            <v>1410.73</v>
          </cell>
          <cell r="BW163">
            <v>16587.61</v>
          </cell>
          <cell r="BX163">
            <v>-15176.88</v>
          </cell>
          <cell r="BY163">
            <v>0</v>
          </cell>
          <cell r="BZ163">
            <v>401.32</v>
          </cell>
          <cell r="CA163">
            <v>-15578.2</v>
          </cell>
          <cell r="CB163">
            <v>0</v>
          </cell>
          <cell r="CC163">
            <v>2623.8</v>
          </cell>
          <cell r="CD163">
            <v>-17800.68</v>
          </cell>
          <cell r="CE163">
            <v>0</v>
          </cell>
          <cell r="CF163">
            <v>28876.28</v>
          </cell>
          <cell r="CG163">
            <v>-44053.16</v>
          </cell>
          <cell r="CH163">
            <v>12125.35</v>
          </cell>
          <cell r="CI163">
            <v>28876.28</v>
          </cell>
          <cell r="CJ163">
            <v>-31927.81</v>
          </cell>
          <cell r="CK163">
            <v>12165.56</v>
          </cell>
          <cell r="CL163">
            <v>28876.28</v>
          </cell>
          <cell r="CM163">
            <v>-31887.599999999999</v>
          </cell>
          <cell r="CN163">
            <v>12165.56</v>
          </cell>
          <cell r="CO163">
            <v>32965.279999999999</v>
          </cell>
          <cell r="CP163">
            <v>-35976.6</v>
          </cell>
          <cell r="CQ163">
            <v>13343.49</v>
          </cell>
          <cell r="CR163">
            <v>32965.279999999999</v>
          </cell>
          <cell r="CS163">
            <v>-34798.67</v>
          </cell>
          <cell r="CT163">
            <v>13343.49</v>
          </cell>
          <cell r="CU163">
            <v>32965.279999999999</v>
          </cell>
          <cell r="CV163">
            <v>-34798.67</v>
          </cell>
          <cell r="CW163">
            <v>13343.49</v>
          </cell>
          <cell r="CX163">
            <v>32965.279999999999</v>
          </cell>
          <cell r="CY163">
            <v>-34798.67</v>
          </cell>
          <cell r="CZ163">
            <v>13343.49</v>
          </cell>
          <cell r="DA163">
            <v>32965.279999999999</v>
          </cell>
          <cell r="DB163">
            <v>-34798.67</v>
          </cell>
          <cell r="DC163">
            <v>13343.49</v>
          </cell>
          <cell r="DD163">
            <v>32965.279999999999</v>
          </cell>
          <cell r="DE163">
            <v>-34798.67</v>
          </cell>
          <cell r="DF163">
            <v>13343.49</v>
          </cell>
          <cell r="DG163">
            <v>32965.279999999999</v>
          </cell>
          <cell r="DH163">
            <v>-34798.67</v>
          </cell>
        </row>
        <row r="164">
          <cell r="A164">
            <v>113010204</v>
          </cell>
          <cell r="B164" t="str">
            <v>PROV. OBSOLESCENCIA DE LUBRICANTE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</row>
        <row r="165">
          <cell r="A165">
            <v>11301020401</v>
          </cell>
          <cell r="B165" t="str">
            <v>PROV. OBSOLESCENCIA DE LUBRICANTE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</row>
        <row r="166">
          <cell r="A166">
            <v>113010205</v>
          </cell>
          <cell r="B166" t="str">
            <v>PROV. OBSOLESCENCIA DE MATERIAL DE PUBLICIDAD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</row>
        <row r="167">
          <cell r="A167">
            <v>11301020501</v>
          </cell>
          <cell r="B167" t="str">
            <v>PROV. OBSOLESCENCIA DE MATERIAL DE PUBLICIDAD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</row>
        <row r="168">
          <cell r="A168">
            <v>113010300</v>
          </cell>
          <cell r="B168" t="str">
            <v>IMPORTACIONES EN TRANSITO</v>
          </cell>
          <cell r="D168">
            <v>10127284.130000001</v>
          </cell>
          <cell r="E168">
            <v>13601704.33</v>
          </cell>
          <cell r="F168">
            <v>10801858.52</v>
          </cell>
          <cell r="G168">
            <v>12927129.939999999</v>
          </cell>
          <cell r="H168">
            <v>33599074.579999998</v>
          </cell>
          <cell r="I168">
            <v>24946639.68</v>
          </cell>
          <cell r="J168">
            <v>18779719.030000001</v>
          </cell>
          <cell r="K168">
            <v>53095184.210000001</v>
          </cell>
          <cell r="L168">
            <v>40922580.280000001</v>
          </cell>
          <cell r="M168">
            <v>22299888.059999999</v>
          </cell>
          <cell r="N168">
            <v>14040035.5</v>
          </cell>
          <cell r="O168">
            <v>20074899.239999998</v>
          </cell>
          <cell r="P168">
            <v>16265024.32</v>
          </cell>
          <cell r="Q168">
            <v>47264903.82</v>
          </cell>
          <cell r="R168">
            <v>27036585.370000001</v>
          </cell>
          <cell r="S168">
            <v>36493342.770000003</v>
          </cell>
          <cell r="T168">
            <v>137190887.28</v>
          </cell>
          <cell r="U168">
            <v>122882545.77</v>
          </cell>
          <cell r="V168">
            <v>24435625.640000001</v>
          </cell>
          <cell r="W168">
            <v>151668559.49000001</v>
          </cell>
          <cell r="X168">
            <v>140820190.36000001</v>
          </cell>
          <cell r="Y168">
            <v>20975653.260000002</v>
          </cell>
          <cell r="Z168">
            <v>167239141.47999999</v>
          </cell>
          <cell r="AA168">
            <v>158497506.40000001</v>
          </cell>
          <cell r="AB168">
            <v>18868919.210000001</v>
          </cell>
          <cell r="AC168">
            <v>177942264.99000001</v>
          </cell>
          <cell r="AD168">
            <v>177768382.94</v>
          </cell>
          <cell r="AE168">
            <v>10301166.18</v>
          </cell>
          <cell r="AF168">
            <v>195761347.41</v>
          </cell>
          <cell r="AG168">
            <v>190567146.80000001</v>
          </cell>
          <cell r="AH168">
            <v>15321484.74</v>
          </cell>
          <cell r="AI168">
            <v>210115801.21000001</v>
          </cell>
          <cell r="AJ168">
            <v>209214962.99000001</v>
          </cell>
          <cell r="AK168">
            <v>11028122.35</v>
          </cell>
          <cell r="AL168">
            <v>229167731.13999999</v>
          </cell>
          <cell r="AM168">
            <v>227453677.09999999</v>
          </cell>
          <cell r="AN168">
            <v>11841338.17</v>
          </cell>
          <cell r="AO168">
            <v>7107149.9400000004</v>
          </cell>
          <cell r="AP168">
            <v>12316147.539999999</v>
          </cell>
          <cell r="AQ168">
            <v>6632340.5700000003</v>
          </cell>
          <cell r="AR168">
            <v>13688128.130000001</v>
          </cell>
          <cell r="AS168">
            <v>20665547.77</v>
          </cell>
          <cell r="AT168">
            <v>4863918.53</v>
          </cell>
          <cell r="AU168">
            <v>34805972.549999997</v>
          </cell>
          <cell r="AV168">
            <v>32015112.91</v>
          </cell>
          <cell r="AW168">
            <v>14632197.810000001</v>
          </cell>
          <cell r="AX168">
            <v>48824229.020000003</v>
          </cell>
          <cell r="AY168">
            <v>50734207.880000003</v>
          </cell>
          <cell r="AZ168">
            <v>9931359.3100000005</v>
          </cell>
          <cell r="BA168">
            <v>57563004.259999998</v>
          </cell>
          <cell r="BB168">
            <v>61975171.479999997</v>
          </cell>
          <cell r="BC168">
            <v>7429170.9500000002</v>
          </cell>
          <cell r="BD168">
            <v>64030355.759999998</v>
          </cell>
          <cell r="BE168">
            <v>68587038.950000003</v>
          </cell>
          <cell r="BF168">
            <v>7284654.9800000004</v>
          </cell>
          <cell r="BG168">
            <v>73072089.569999993</v>
          </cell>
          <cell r="BH168">
            <v>77359401.920000002</v>
          </cell>
          <cell r="BI168">
            <v>7554025.8200000003</v>
          </cell>
          <cell r="BJ168">
            <v>87369064.049999997</v>
          </cell>
          <cell r="BK168">
            <v>90427064.760000005</v>
          </cell>
          <cell r="BL168">
            <v>8783337.4600000009</v>
          </cell>
          <cell r="BM168">
            <v>98028196.530000001</v>
          </cell>
          <cell r="BN168">
            <v>101746153.89</v>
          </cell>
          <cell r="BO168">
            <v>8123380.8099999996</v>
          </cell>
          <cell r="BP168">
            <v>104816945.95999999</v>
          </cell>
          <cell r="BQ168">
            <v>111570193.48</v>
          </cell>
          <cell r="BR168">
            <v>5088090.6500000004</v>
          </cell>
          <cell r="BS168">
            <v>110782017.81999999</v>
          </cell>
          <cell r="BT168">
            <v>115462930.53</v>
          </cell>
          <cell r="BU168">
            <v>7160425.46</v>
          </cell>
          <cell r="BV168">
            <v>131389116.12</v>
          </cell>
          <cell r="BW168">
            <v>124204616.16</v>
          </cell>
          <cell r="BX168">
            <v>19025838.129999999</v>
          </cell>
          <cell r="BY168">
            <v>21643213.800000001</v>
          </cell>
          <cell r="BZ168">
            <v>24979225.859999999</v>
          </cell>
          <cell r="CA168">
            <v>15689826.07</v>
          </cell>
          <cell r="CB168">
            <v>45862708.920000002</v>
          </cell>
          <cell r="CC168">
            <v>46237118.399999999</v>
          </cell>
          <cell r="CD168">
            <v>18651428.649999999</v>
          </cell>
          <cell r="CE168">
            <v>76191670.140000001</v>
          </cell>
          <cell r="CF168">
            <v>66654687.93</v>
          </cell>
          <cell r="CG168">
            <v>28562820.34</v>
          </cell>
          <cell r="CH168">
            <v>102657740.11</v>
          </cell>
          <cell r="CI168">
            <v>101359337.40000001</v>
          </cell>
          <cell r="CJ168">
            <v>20324240.84</v>
          </cell>
          <cell r="CK168">
            <v>120525916.23</v>
          </cell>
          <cell r="CL168">
            <v>130938553.61</v>
          </cell>
          <cell r="CM168">
            <v>8613200.75</v>
          </cell>
          <cell r="CN168">
            <v>131774959.31</v>
          </cell>
          <cell r="CO168">
            <v>143027452.16</v>
          </cell>
          <cell r="CP168">
            <v>7773345.2800000003</v>
          </cell>
          <cell r="CQ168">
            <v>146430194.15000001</v>
          </cell>
          <cell r="CR168">
            <v>153366803.46000001</v>
          </cell>
          <cell r="CS168">
            <v>12089228.82</v>
          </cell>
          <cell r="CT168">
            <v>146430194.15000001</v>
          </cell>
          <cell r="CU168">
            <v>153366803.46000001</v>
          </cell>
          <cell r="CV168">
            <v>12089228.82</v>
          </cell>
          <cell r="CW168">
            <v>146430194.15000001</v>
          </cell>
          <cell r="CX168">
            <v>153366803.46000001</v>
          </cell>
          <cell r="CY168">
            <v>12089228.82</v>
          </cell>
          <cell r="CZ168">
            <v>146430194.15000001</v>
          </cell>
          <cell r="DA168">
            <v>153366803.46000001</v>
          </cell>
          <cell r="DB168">
            <v>12089228.82</v>
          </cell>
          <cell r="DC168">
            <v>146430194.15000001</v>
          </cell>
          <cell r="DD168">
            <v>153366803.46000001</v>
          </cell>
          <cell r="DE168">
            <v>12089228.82</v>
          </cell>
          <cell r="DF168">
            <v>146430194.15000001</v>
          </cell>
          <cell r="DG168">
            <v>153366803.46000001</v>
          </cell>
          <cell r="DH168">
            <v>12089228.82</v>
          </cell>
        </row>
        <row r="169">
          <cell r="A169">
            <v>113010301</v>
          </cell>
          <cell r="B169" t="str">
            <v>IMPORTACIONES EN TRANSITO VEHICULOS</v>
          </cell>
          <cell r="D169">
            <v>9537033.7599999998</v>
          </cell>
          <cell r="E169">
            <v>13107577.800000001</v>
          </cell>
          <cell r="F169">
            <v>10216358.630000001</v>
          </cell>
          <cell r="G169">
            <v>12428252.93</v>
          </cell>
          <cell r="H169">
            <v>28628828.379999999</v>
          </cell>
          <cell r="I169">
            <v>20016846.879999999</v>
          </cell>
          <cell r="J169">
            <v>18149015.260000002</v>
          </cell>
          <cell r="K169">
            <v>47606363.170000002</v>
          </cell>
          <cell r="L169">
            <v>35359949.439999998</v>
          </cell>
          <cell r="M169">
            <v>21783447.489999998</v>
          </cell>
          <cell r="N169">
            <v>13244364.08</v>
          </cell>
          <cell r="O169">
            <v>19703824.989999998</v>
          </cell>
          <cell r="P169">
            <v>15323986.58</v>
          </cell>
          <cell r="Q169">
            <v>45677053</v>
          </cell>
          <cell r="R169">
            <v>25914119.73</v>
          </cell>
          <cell r="S169">
            <v>35086919.850000001</v>
          </cell>
          <cell r="T169">
            <v>128462482.54000001</v>
          </cell>
          <cell r="U169">
            <v>115278770.76000001</v>
          </cell>
          <cell r="V169">
            <v>22720745.539999999</v>
          </cell>
          <cell r="W169">
            <v>142056980.63</v>
          </cell>
          <cell r="X169">
            <v>132349792.81</v>
          </cell>
          <cell r="Y169">
            <v>19244221.579999998</v>
          </cell>
          <cell r="Z169">
            <v>156833721.75999999</v>
          </cell>
          <cell r="AA169">
            <v>149519795.03</v>
          </cell>
          <cell r="AB169">
            <v>16850960.489999998</v>
          </cell>
          <cell r="AC169">
            <v>166654683.25999999</v>
          </cell>
          <cell r="AD169">
            <v>167947967.13</v>
          </cell>
          <cell r="AE169">
            <v>8243749.8899999997</v>
          </cell>
          <cell r="AF169">
            <v>183412557.63999999</v>
          </cell>
          <cell r="AG169">
            <v>179642693.77000001</v>
          </cell>
          <cell r="AH169">
            <v>13306897.630000001</v>
          </cell>
          <cell r="AI169">
            <v>196956153.37</v>
          </cell>
          <cell r="AJ169">
            <v>197164306.62</v>
          </cell>
          <cell r="AK169">
            <v>9328880.5099999998</v>
          </cell>
          <cell r="AL169">
            <v>215296886.78999999</v>
          </cell>
          <cell r="AM169">
            <v>213745851.05000001</v>
          </cell>
          <cell r="AN169">
            <v>11088069.5</v>
          </cell>
          <cell r="AO169">
            <v>6219680.3700000001</v>
          </cell>
          <cell r="AP169">
            <v>11886857.74</v>
          </cell>
          <cell r="AQ169">
            <v>5420892.1299999999</v>
          </cell>
          <cell r="AR169">
            <v>12011510.220000001</v>
          </cell>
          <cell r="AS169">
            <v>19700688.789999999</v>
          </cell>
          <cell r="AT169">
            <v>3398890.93</v>
          </cell>
          <cell r="AU169">
            <v>32274747.280000001</v>
          </cell>
          <cell r="AV169">
            <v>29834175.420000002</v>
          </cell>
          <cell r="AW169">
            <v>13528641.359999999</v>
          </cell>
          <cell r="AX169">
            <v>45213083.770000003</v>
          </cell>
          <cell r="AY169">
            <v>47767072.119999997</v>
          </cell>
          <cell r="AZ169">
            <v>8534081.1500000004</v>
          </cell>
          <cell r="BA169">
            <v>52576134.109999999</v>
          </cell>
          <cell r="BB169">
            <v>58391703.670000002</v>
          </cell>
          <cell r="BC169">
            <v>5272499.9400000004</v>
          </cell>
          <cell r="BD169">
            <v>58134348.82</v>
          </cell>
          <cell r="BE169">
            <v>64010649.009999998</v>
          </cell>
          <cell r="BF169">
            <v>5211769.3099999996</v>
          </cell>
          <cell r="BG169">
            <v>66290915.18</v>
          </cell>
          <cell r="BH169">
            <v>71856820.629999995</v>
          </cell>
          <cell r="BI169">
            <v>5522164.0499999998</v>
          </cell>
          <cell r="BJ169">
            <v>79843558.099999994</v>
          </cell>
          <cell r="BK169">
            <v>84126840.079999998</v>
          </cell>
          <cell r="BL169">
            <v>6804787.5199999996</v>
          </cell>
          <cell r="BM169">
            <v>89257066.790000007</v>
          </cell>
          <cell r="BN169">
            <v>94024010.719999999</v>
          </cell>
          <cell r="BO169">
            <v>6321125.5700000003</v>
          </cell>
          <cell r="BP169">
            <v>94874718.129999995</v>
          </cell>
          <cell r="BQ169">
            <v>102323082.47</v>
          </cell>
          <cell r="BR169">
            <v>3639705.16</v>
          </cell>
          <cell r="BS169">
            <v>100162781.47</v>
          </cell>
          <cell r="BT169">
            <v>104991274.45</v>
          </cell>
          <cell r="BU169">
            <v>6259576.5199999996</v>
          </cell>
          <cell r="BV169">
            <v>119949213.7</v>
          </cell>
          <cell r="BW169">
            <v>113079746.09999999</v>
          </cell>
          <cell r="BX169">
            <v>17957537.100000001</v>
          </cell>
          <cell r="BY169">
            <v>21157860.120000001</v>
          </cell>
          <cell r="BZ169">
            <v>24140662.039999999</v>
          </cell>
          <cell r="CA169">
            <v>14974735.18</v>
          </cell>
          <cell r="CB169">
            <v>44416158.579999998</v>
          </cell>
          <cell r="CC169">
            <v>44779807.170000002</v>
          </cell>
          <cell r="CD169">
            <v>17593888.510000002</v>
          </cell>
          <cell r="CE169">
            <v>73374466.700000003</v>
          </cell>
          <cell r="CF169">
            <v>64132315.079999998</v>
          </cell>
          <cell r="CG169">
            <v>27199688.719999999</v>
          </cell>
          <cell r="CH169">
            <v>98555419.299999997</v>
          </cell>
          <cell r="CI169">
            <v>97110901.700000003</v>
          </cell>
          <cell r="CJ169">
            <v>19402054.699999999</v>
          </cell>
          <cell r="CK169">
            <v>115120942.2</v>
          </cell>
          <cell r="CL169">
            <v>125913425.92</v>
          </cell>
          <cell r="CM169">
            <v>7165053.3799999999</v>
          </cell>
          <cell r="CN169">
            <v>125420166.53</v>
          </cell>
          <cell r="CO169">
            <v>136736975.02000001</v>
          </cell>
          <cell r="CP169">
            <v>6640728.6100000003</v>
          </cell>
          <cell r="CQ169">
            <v>138860005.65000001</v>
          </cell>
          <cell r="CR169">
            <v>146031129.53999999</v>
          </cell>
          <cell r="CS169">
            <v>10786413.210000001</v>
          </cell>
          <cell r="CT169">
            <v>138860005.65000001</v>
          </cell>
          <cell r="CU169">
            <v>146031129.53999999</v>
          </cell>
          <cell r="CV169">
            <v>10786413.210000001</v>
          </cell>
          <cell r="CW169">
            <v>138860005.65000001</v>
          </cell>
          <cell r="CX169">
            <v>146031129.53999999</v>
          </cell>
          <cell r="CY169">
            <v>10786413.210000001</v>
          </cell>
          <cell r="CZ169">
            <v>138860005.65000001</v>
          </cell>
          <cell r="DA169">
            <v>146031129.53999999</v>
          </cell>
          <cell r="DB169">
            <v>10786413.210000001</v>
          </cell>
          <cell r="DC169">
            <v>138860005.65000001</v>
          </cell>
          <cell r="DD169">
            <v>146031129.53999999</v>
          </cell>
          <cell r="DE169">
            <v>10786413.210000001</v>
          </cell>
          <cell r="DF169">
            <v>138860005.65000001</v>
          </cell>
          <cell r="DG169">
            <v>146031129.53999999</v>
          </cell>
          <cell r="DH169">
            <v>10786413.210000001</v>
          </cell>
        </row>
        <row r="170">
          <cell r="A170">
            <v>11301030101</v>
          </cell>
          <cell r="B170" t="str">
            <v>IMPORTACIONES EN TRANSITO VEHICULOS</v>
          </cell>
          <cell r="D170">
            <v>9537033.7599999998</v>
          </cell>
          <cell r="E170">
            <v>13107577.800000001</v>
          </cell>
          <cell r="F170">
            <v>10216358.630000001</v>
          </cell>
          <cell r="G170">
            <v>12428252.93</v>
          </cell>
          <cell r="H170">
            <v>28628828.379999999</v>
          </cell>
          <cell r="I170">
            <v>20016846.879999999</v>
          </cell>
          <cell r="J170">
            <v>18149015.260000002</v>
          </cell>
          <cell r="K170">
            <v>47606363.170000002</v>
          </cell>
          <cell r="L170">
            <v>35359949.439999998</v>
          </cell>
          <cell r="M170">
            <v>21783447.489999998</v>
          </cell>
          <cell r="N170">
            <v>13244364.08</v>
          </cell>
          <cell r="O170">
            <v>19703824.989999998</v>
          </cell>
          <cell r="P170">
            <v>15323986.58</v>
          </cell>
          <cell r="Q170">
            <v>45677053</v>
          </cell>
          <cell r="R170">
            <v>25914119.73</v>
          </cell>
          <cell r="S170">
            <v>35086919.850000001</v>
          </cell>
          <cell r="T170">
            <v>128462482.54000001</v>
          </cell>
          <cell r="U170">
            <v>115278770.76000001</v>
          </cell>
          <cell r="V170">
            <v>22720745.539999999</v>
          </cell>
          <cell r="W170">
            <v>142056980.63</v>
          </cell>
          <cell r="X170">
            <v>132349792.81</v>
          </cell>
          <cell r="Y170">
            <v>19244221.579999998</v>
          </cell>
          <cell r="Z170">
            <v>156833721.75999999</v>
          </cell>
          <cell r="AA170">
            <v>149519795.03</v>
          </cell>
          <cell r="AB170">
            <v>16850960.489999998</v>
          </cell>
          <cell r="AC170">
            <v>166654683.25999999</v>
          </cell>
          <cell r="AD170">
            <v>167947967.13</v>
          </cell>
          <cell r="AE170">
            <v>8243749.8899999997</v>
          </cell>
          <cell r="AF170">
            <v>183412557.63999999</v>
          </cell>
          <cell r="AG170">
            <v>179642693.77000001</v>
          </cell>
          <cell r="AH170">
            <v>13306897.630000001</v>
          </cell>
          <cell r="AI170">
            <v>196956153.37</v>
          </cell>
          <cell r="AJ170">
            <v>197164306.62</v>
          </cell>
          <cell r="AK170">
            <v>9328880.5099999998</v>
          </cell>
          <cell r="AL170">
            <v>215296886.78999999</v>
          </cell>
          <cell r="AM170">
            <v>213745851.05000001</v>
          </cell>
          <cell r="AN170">
            <v>11088069.5</v>
          </cell>
          <cell r="AO170">
            <v>6219680.3700000001</v>
          </cell>
          <cell r="AP170">
            <v>11886857.74</v>
          </cell>
          <cell r="AQ170">
            <v>5420892.1299999999</v>
          </cell>
          <cell r="AR170">
            <v>12011510.220000001</v>
          </cell>
          <cell r="AS170">
            <v>19700688.789999999</v>
          </cell>
          <cell r="AT170">
            <v>3398890.93</v>
          </cell>
          <cell r="AU170">
            <v>32274747.280000001</v>
          </cell>
          <cell r="AV170">
            <v>29834175.420000002</v>
          </cell>
          <cell r="AW170">
            <v>13528641.359999999</v>
          </cell>
          <cell r="AX170">
            <v>45213083.770000003</v>
          </cell>
          <cell r="AY170">
            <v>47767072.119999997</v>
          </cell>
          <cell r="AZ170">
            <v>8534081.1500000004</v>
          </cell>
          <cell r="BA170">
            <v>52576134.109999999</v>
          </cell>
          <cell r="BB170">
            <v>58391703.670000002</v>
          </cell>
          <cell r="BC170">
            <v>5272499.9400000004</v>
          </cell>
          <cell r="BD170">
            <v>58134348.82</v>
          </cell>
          <cell r="BE170">
            <v>64010649.009999998</v>
          </cell>
          <cell r="BF170">
            <v>5211769.3099999996</v>
          </cell>
          <cell r="BG170">
            <v>66290915.18</v>
          </cell>
          <cell r="BH170">
            <v>71856820.629999995</v>
          </cell>
          <cell r="BI170">
            <v>5522164.0499999998</v>
          </cell>
          <cell r="BJ170">
            <v>79843558.099999994</v>
          </cell>
          <cell r="BK170">
            <v>84126840.079999998</v>
          </cell>
          <cell r="BL170">
            <v>6804787.5199999996</v>
          </cell>
          <cell r="BM170">
            <v>89257066.790000007</v>
          </cell>
          <cell r="BN170">
            <v>94024010.719999999</v>
          </cell>
          <cell r="BO170">
            <v>6321125.5700000003</v>
          </cell>
          <cell r="BP170">
            <v>94874718.129999995</v>
          </cell>
          <cell r="BQ170">
            <v>102323082.47</v>
          </cell>
          <cell r="BR170">
            <v>3639705.16</v>
          </cell>
          <cell r="BS170">
            <v>100162781.47</v>
          </cell>
          <cell r="BT170">
            <v>104991274.45</v>
          </cell>
          <cell r="BU170">
            <v>6259576.5199999996</v>
          </cell>
          <cell r="BV170">
            <v>119949213.7</v>
          </cell>
          <cell r="BW170">
            <v>113079746.09999999</v>
          </cell>
          <cell r="BX170">
            <v>17957537.100000001</v>
          </cell>
          <cell r="BY170">
            <v>21157860.120000001</v>
          </cell>
          <cell r="BZ170">
            <v>24140662.039999999</v>
          </cell>
          <cell r="CA170">
            <v>14974735.18</v>
          </cell>
          <cell r="CB170">
            <v>44416158.579999998</v>
          </cell>
          <cell r="CC170">
            <v>44779807.170000002</v>
          </cell>
          <cell r="CD170">
            <v>17593888.510000002</v>
          </cell>
          <cell r="CE170">
            <v>73374466.700000003</v>
          </cell>
          <cell r="CF170">
            <v>64132315.079999998</v>
          </cell>
          <cell r="CG170">
            <v>27199688.719999999</v>
          </cell>
          <cell r="CH170">
            <v>98555419.299999997</v>
          </cell>
          <cell r="CI170">
            <v>97110901.700000003</v>
          </cell>
          <cell r="CJ170">
            <v>19402054.699999999</v>
          </cell>
          <cell r="CK170">
            <v>115120942.2</v>
          </cell>
          <cell r="CL170">
            <v>125913425.92</v>
          </cell>
          <cell r="CM170">
            <v>7165053.3799999999</v>
          </cell>
          <cell r="CN170">
            <v>125420166.53</v>
          </cell>
          <cell r="CO170">
            <v>136736975.02000001</v>
          </cell>
          <cell r="CP170">
            <v>6640728.6100000003</v>
          </cell>
          <cell r="CQ170">
            <v>138860005.65000001</v>
          </cell>
          <cell r="CR170">
            <v>146031129.53999999</v>
          </cell>
          <cell r="CS170">
            <v>10786413.210000001</v>
          </cell>
          <cell r="CT170">
            <v>138860005.65000001</v>
          </cell>
          <cell r="CU170">
            <v>146031129.53999999</v>
          </cell>
          <cell r="CV170">
            <v>10786413.210000001</v>
          </cell>
          <cell r="CW170">
            <v>138860005.65000001</v>
          </cell>
          <cell r="CX170">
            <v>146031129.53999999</v>
          </cell>
          <cell r="CY170">
            <v>10786413.210000001</v>
          </cell>
          <cell r="CZ170">
            <v>138860005.65000001</v>
          </cell>
          <cell r="DA170">
            <v>146031129.53999999</v>
          </cell>
          <cell r="DB170">
            <v>10786413.210000001</v>
          </cell>
          <cell r="DC170">
            <v>138860005.65000001</v>
          </cell>
          <cell r="DD170">
            <v>146031129.53999999</v>
          </cell>
          <cell r="DE170">
            <v>10786413.210000001</v>
          </cell>
          <cell r="DF170">
            <v>138860005.65000001</v>
          </cell>
          <cell r="DG170">
            <v>146031129.53999999</v>
          </cell>
          <cell r="DH170">
            <v>10786413.210000001</v>
          </cell>
        </row>
        <row r="171">
          <cell r="A171">
            <v>113010302</v>
          </cell>
          <cell r="B171" t="str">
            <v>IMPORTACIONES EN TRANSITO REPUESTOS</v>
          </cell>
          <cell r="D171">
            <v>558253.14</v>
          </cell>
          <cell r="E171">
            <v>490196.25</v>
          </cell>
          <cell r="F171">
            <v>585499.89</v>
          </cell>
          <cell r="G171">
            <v>462949.5</v>
          </cell>
          <cell r="H171">
            <v>4966315.92</v>
          </cell>
          <cell r="I171">
            <v>4926642.49</v>
          </cell>
          <cell r="J171">
            <v>597926.56999999995</v>
          </cell>
          <cell r="K171">
            <v>5484890.7599999998</v>
          </cell>
          <cell r="L171">
            <v>5557312.3899999997</v>
          </cell>
          <cell r="M171">
            <v>485831.51</v>
          </cell>
          <cell r="N171">
            <v>795200.12</v>
          </cell>
          <cell r="O171">
            <v>371074.25</v>
          </cell>
          <cell r="P171">
            <v>909957.38</v>
          </cell>
          <cell r="Q171">
            <v>1574339.79</v>
          </cell>
          <cell r="R171">
            <v>1122465.6399999999</v>
          </cell>
          <cell r="S171">
            <v>1361831.53</v>
          </cell>
          <cell r="T171">
            <v>8701887.5399999991</v>
          </cell>
          <cell r="U171">
            <v>7598456.5599999996</v>
          </cell>
          <cell r="V171">
            <v>1661684.12</v>
          </cell>
          <cell r="W171">
            <v>9581720.4600000009</v>
          </cell>
          <cell r="X171">
            <v>8465079.0999999996</v>
          </cell>
          <cell r="Y171">
            <v>1674894.5</v>
          </cell>
          <cell r="Z171">
            <v>10374198.710000001</v>
          </cell>
          <cell r="AA171">
            <v>8972392.9199999999</v>
          </cell>
          <cell r="AB171">
            <v>1960058.93</v>
          </cell>
          <cell r="AC171">
            <v>11255291.199999999</v>
          </cell>
          <cell r="AD171">
            <v>9815097.3599999994</v>
          </cell>
          <cell r="AE171">
            <v>1998446.98</v>
          </cell>
          <cell r="AF171">
            <v>12312958.949999999</v>
          </cell>
          <cell r="AG171">
            <v>10919134.58</v>
          </cell>
          <cell r="AH171">
            <v>1952077.51</v>
          </cell>
          <cell r="AI171">
            <v>13120470.300000001</v>
          </cell>
          <cell r="AJ171">
            <v>12012528.58</v>
          </cell>
          <cell r="AK171">
            <v>1666194.86</v>
          </cell>
          <cell r="AL171">
            <v>13831569.800000001</v>
          </cell>
          <cell r="AM171">
            <v>13639548.58</v>
          </cell>
          <cell r="AN171">
            <v>750274.36</v>
          </cell>
          <cell r="AO171">
            <v>881742.5</v>
          </cell>
          <cell r="AP171">
            <v>429289.8</v>
          </cell>
          <cell r="AQ171">
            <v>1202727.06</v>
          </cell>
          <cell r="AR171">
            <v>1670890.84</v>
          </cell>
          <cell r="AS171">
            <v>956137.48</v>
          </cell>
          <cell r="AT171">
            <v>1465027.72</v>
          </cell>
          <cell r="AU171">
            <v>2525498.08</v>
          </cell>
          <cell r="AV171">
            <v>2172215.9900000002</v>
          </cell>
          <cell r="AW171">
            <v>1103556.45</v>
          </cell>
          <cell r="AX171">
            <v>3601298.9</v>
          </cell>
          <cell r="AY171">
            <v>2954295.1</v>
          </cell>
          <cell r="AZ171">
            <v>1397278.16</v>
          </cell>
          <cell r="BA171">
            <v>4793143.46</v>
          </cell>
          <cell r="BB171">
            <v>3570627.15</v>
          </cell>
          <cell r="BC171">
            <v>1972790.67</v>
          </cell>
          <cell r="BD171">
            <v>5700782.2999999998</v>
          </cell>
          <cell r="BE171">
            <v>4554196.75</v>
          </cell>
          <cell r="BF171">
            <v>1896859.91</v>
          </cell>
          <cell r="BG171">
            <v>6578202.4699999997</v>
          </cell>
          <cell r="BH171">
            <v>5480388.0999999996</v>
          </cell>
          <cell r="BI171">
            <v>1848088.73</v>
          </cell>
          <cell r="BJ171">
            <v>7320420.5999999996</v>
          </cell>
          <cell r="BK171">
            <v>6092145.0199999996</v>
          </cell>
          <cell r="BL171">
            <v>1978549.94</v>
          </cell>
          <cell r="BM171">
            <v>8566044.3900000006</v>
          </cell>
          <cell r="BN171">
            <v>7514063.5099999998</v>
          </cell>
          <cell r="BO171">
            <v>1802255.24</v>
          </cell>
          <cell r="BP171">
            <v>9737116.0199999996</v>
          </cell>
          <cell r="BQ171">
            <v>9039031.3499999996</v>
          </cell>
          <cell r="BR171">
            <v>1448359.03</v>
          </cell>
          <cell r="BS171">
            <v>10403220.65</v>
          </cell>
          <cell r="BT171">
            <v>10252646.07</v>
          </cell>
          <cell r="BU171">
            <v>900848.94</v>
          </cell>
          <cell r="BV171">
            <v>11221950.16</v>
          </cell>
          <cell r="BW171">
            <v>10903923.49</v>
          </cell>
          <cell r="BX171">
            <v>1068301.03</v>
          </cell>
          <cell r="BY171">
            <v>485353.68</v>
          </cell>
          <cell r="BZ171">
            <v>838563.82</v>
          </cell>
          <cell r="CA171">
            <v>715090.89</v>
          </cell>
          <cell r="CB171">
            <v>1446550.34</v>
          </cell>
          <cell r="CC171">
            <v>1457311.23</v>
          </cell>
          <cell r="CD171">
            <v>1057540.1399999999</v>
          </cell>
          <cell r="CE171">
            <v>2817168.44</v>
          </cell>
          <cell r="CF171">
            <v>2522372.85</v>
          </cell>
          <cell r="CG171">
            <v>1363096.62</v>
          </cell>
          <cell r="CH171">
            <v>4102285.81</v>
          </cell>
          <cell r="CI171">
            <v>4248400.7</v>
          </cell>
          <cell r="CJ171">
            <v>922186.14</v>
          </cell>
          <cell r="CK171">
            <v>5402763.4900000002</v>
          </cell>
          <cell r="CL171">
            <v>5022917.1500000004</v>
          </cell>
          <cell r="CM171">
            <v>1448147.37</v>
          </cell>
          <cell r="CN171">
            <v>6352582.2400000002</v>
          </cell>
          <cell r="CO171">
            <v>6288266.5999999996</v>
          </cell>
          <cell r="CP171">
            <v>1132616.67</v>
          </cell>
          <cell r="CQ171">
            <v>7567977.96</v>
          </cell>
          <cell r="CR171">
            <v>7333463.3799999999</v>
          </cell>
          <cell r="CS171">
            <v>1302815.6100000001</v>
          </cell>
          <cell r="CT171">
            <v>7567977.96</v>
          </cell>
          <cell r="CU171">
            <v>7333463.3799999999</v>
          </cell>
          <cell r="CV171">
            <v>1302815.6100000001</v>
          </cell>
          <cell r="CW171">
            <v>7567977.96</v>
          </cell>
          <cell r="CX171">
            <v>7333463.3799999999</v>
          </cell>
          <cell r="CY171">
            <v>1302815.6100000001</v>
          </cell>
          <cell r="CZ171">
            <v>7567977.96</v>
          </cell>
          <cell r="DA171">
            <v>7333463.3799999999</v>
          </cell>
          <cell r="DB171">
            <v>1302815.6100000001</v>
          </cell>
          <cell r="DC171">
            <v>7567977.96</v>
          </cell>
          <cell r="DD171">
            <v>7333463.3799999999</v>
          </cell>
          <cell r="DE171">
            <v>1302815.6100000001</v>
          </cell>
          <cell r="DF171">
            <v>7567977.96</v>
          </cell>
          <cell r="DG171">
            <v>7333463.3799999999</v>
          </cell>
          <cell r="DH171">
            <v>1302815.6100000001</v>
          </cell>
        </row>
        <row r="172">
          <cell r="A172">
            <v>11301030201</v>
          </cell>
          <cell r="B172" t="str">
            <v>IMPORTACIONES EN TRANSITO REPUESTOS</v>
          </cell>
          <cell r="D172">
            <v>558253.14</v>
          </cell>
          <cell r="E172">
            <v>490196.25</v>
          </cell>
          <cell r="F172">
            <v>585499.89</v>
          </cell>
          <cell r="G172">
            <v>462949.5</v>
          </cell>
          <cell r="H172">
            <v>4966315.92</v>
          </cell>
          <cell r="I172">
            <v>4926642.49</v>
          </cell>
          <cell r="J172">
            <v>597926.56999999995</v>
          </cell>
          <cell r="K172">
            <v>5484890.7599999998</v>
          </cell>
          <cell r="L172">
            <v>5557312.3899999997</v>
          </cell>
          <cell r="M172">
            <v>485831.51</v>
          </cell>
          <cell r="N172">
            <v>795200.12</v>
          </cell>
          <cell r="O172">
            <v>371074.25</v>
          </cell>
          <cell r="P172">
            <v>909957.38</v>
          </cell>
          <cell r="Q172">
            <v>1574339.79</v>
          </cell>
          <cell r="R172">
            <v>1122465.6399999999</v>
          </cell>
          <cell r="S172">
            <v>1361831.53</v>
          </cell>
          <cell r="T172">
            <v>8701887.5399999991</v>
          </cell>
          <cell r="U172">
            <v>7598456.5599999996</v>
          </cell>
          <cell r="V172">
            <v>1661684.12</v>
          </cell>
          <cell r="W172">
            <v>9581720.4600000009</v>
          </cell>
          <cell r="X172">
            <v>8465079.0999999996</v>
          </cell>
          <cell r="Y172">
            <v>1674894.5</v>
          </cell>
          <cell r="Z172">
            <v>10374198.710000001</v>
          </cell>
          <cell r="AA172">
            <v>8972392.9199999999</v>
          </cell>
          <cell r="AB172">
            <v>1960058.93</v>
          </cell>
          <cell r="AC172">
            <v>11255291.199999999</v>
          </cell>
          <cell r="AD172">
            <v>9815097.3599999994</v>
          </cell>
          <cell r="AE172">
            <v>1998446.98</v>
          </cell>
          <cell r="AF172">
            <v>12312958.949999999</v>
          </cell>
          <cell r="AG172">
            <v>10919134.58</v>
          </cell>
          <cell r="AH172">
            <v>1952077.51</v>
          </cell>
          <cell r="AI172">
            <v>13120470.300000001</v>
          </cell>
          <cell r="AJ172">
            <v>12012528.58</v>
          </cell>
          <cell r="AK172">
            <v>1666194.86</v>
          </cell>
          <cell r="AL172">
            <v>13831569.800000001</v>
          </cell>
          <cell r="AM172">
            <v>13639548.58</v>
          </cell>
          <cell r="AN172">
            <v>750274.36</v>
          </cell>
          <cell r="AO172">
            <v>881742.5</v>
          </cell>
          <cell r="AP172">
            <v>429289.8</v>
          </cell>
          <cell r="AQ172">
            <v>1202727.06</v>
          </cell>
          <cell r="AR172">
            <v>1670890.84</v>
          </cell>
          <cell r="AS172">
            <v>956137.48</v>
          </cell>
          <cell r="AT172">
            <v>1465027.72</v>
          </cell>
          <cell r="AU172">
            <v>2525498.08</v>
          </cell>
          <cell r="AV172">
            <v>2172215.9900000002</v>
          </cell>
          <cell r="AW172">
            <v>1103556.45</v>
          </cell>
          <cell r="AX172">
            <v>3601298.9</v>
          </cell>
          <cell r="AY172">
            <v>2954295.1</v>
          </cell>
          <cell r="AZ172">
            <v>1397278.16</v>
          </cell>
          <cell r="BA172">
            <v>4793143.46</v>
          </cell>
          <cell r="BB172">
            <v>3570627.15</v>
          </cell>
          <cell r="BC172">
            <v>1972790.67</v>
          </cell>
          <cell r="BD172">
            <v>5700782.2999999998</v>
          </cell>
          <cell r="BE172">
            <v>4554196.75</v>
          </cell>
          <cell r="BF172">
            <v>1896859.91</v>
          </cell>
          <cell r="BG172">
            <v>6578202.4699999997</v>
          </cell>
          <cell r="BH172">
            <v>5480388.0999999996</v>
          </cell>
          <cell r="BI172">
            <v>1848088.73</v>
          </cell>
          <cell r="BJ172">
            <v>7320420.5999999996</v>
          </cell>
          <cell r="BK172">
            <v>6092145.0199999996</v>
          </cell>
          <cell r="BL172">
            <v>1978549.94</v>
          </cell>
          <cell r="BM172">
            <v>8566044.3900000006</v>
          </cell>
          <cell r="BN172">
            <v>7514063.5099999998</v>
          </cell>
          <cell r="BO172">
            <v>1802255.24</v>
          </cell>
          <cell r="BP172">
            <v>9737116.0199999996</v>
          </cell>
          <cell r="BQ172">
            <v>9039031.3499999996</v>
          </cell>
          <cell r="BR172">
            <v>1448359.03</v>
          </cell>
          <cell r="BS172">
            <v>10403220.65</v>
          </cell>
          <cell r="BT172">
            <v>10252646.07</v>
          </cell>
          <cell r="BU172">
            <v>900848.94</v>
          </cell>
          <cell r="BV172">
            <v>11221950.16</v>
          </cell>
          <cell r="BW172">
            <v>10903923.49</v>
          </cell>
          <cell r="BX172">
            <v>1068301.03</v>
          </cell>
          <cell r="BY172">
            <v>485353.68</v>
          </cell>
          <cell r="BZ172">
            <v>838563.82</v>
          </cell>
          <cell r="CA172">
            <v>715090.89</v>
          </cell>
          <cell r="CB172">
            <v>1446550.34</v>
          </cell>
          <cell r="CC172">
            <v>1457311.23</v>
          </cell>
          <cell r="CD172">
            <v>1057540.1399999999</v>
          </cell>
          <cell r="CE172">
            <v>2817168.44</v>
          </cell>
          <cell r="CF172">
            <v>2522372.85</v>
          </cell>
          <cell r="CG172">
            <v>1363096.62</v>
          </cell>
          <cell r="CH172">
            <v>4102285.81</v>
          </cell>
          <cell r="CI172">
            <v>4248400.7</v>
          </cell>
          <cell r="CJ172">
            <v>922186.14</v>
          </cell>
          <cell r="CK172">
            <v>5402763.4900000002</v>
          </cell>
          <cell r="CL172">
            <v>5022917.1500000004</v>
          </cell>
          <cell r="CM172">
            <v>1448147.37</v>
          </cell>
          <cell r="CN172">
            <v>6352582.2400000002</v>
          </cell>
          <cell r="CO172">
            <v>6288266.5999999996</v>
          </cell>
          <cell r="CP172">
            <v>1132616.67</v>
          </cell>
          <cell r="CQ172">
            <v>7567977.96</v>
          </cell>
          <cell r="CR172">
            <v>7333463.3799999999</v>
          </cell>
          <cell r="CS172">
            <v>1302815.6100000001</v>
          </cell>
          <cell r="CT172">
            <v>7567977.96</v>
          </cell>
          <cell r="CU172">
            <v>7333463.3799999999</v>
          </cell>
          <cell r="CV172">
            <v>1302815.6100000001</v>
          </cell>
          <cell r="CW172">
            <v>7567977.96</v>
          </cell>
          <cell r="CX172">
            <v>7333463.3799999999</v>
          </cell>
          <cell r="CY172">
            <v>1302815.6100000001</v>
          </cell>
          <cell r="CZ172">
            <v>7567977.96</v>
          </cell>
          <cell r="DA172">
            <v>7333463.3799999999</v>
          </cell>
          <cell r="DB172">
            <v>1302815.6100000001</v>
          </cell>
          <cell r="DC172">
            <v>7567977.96</v>
          </cell>
          <cell r="DD172">
            <v>7333463.3799999999</v>
          </cell>
          <cell r="DE172">
            <v>1302815.6100000001</v>
          </cell>
          <cell r="DF172">
            <v>7567977.96</v>
          </cell>
          <cell r="DG172">
            <v>7333463.3799999999</v>
          </cell>
          <cell r="DH172">
            <v>1302815.6100000001</v>
          </cell>
        </row>
        <row r="173">
          <cell r="A173">
            <v>113010303</v>
          </cell>
          <cell r="B173" t="str">
            <v>IMPORTACIONES EN TRANSITO ACCESORIOS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</row>
        <row r="174">
          <cell r="A174">
            <v>11301030301</v>
          </cell>
          <cell r="B174" t="str">
            <v>IMPORTACIONES EN TRANSITO ACCESORIO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</row>
        <row r="175">
          <cell r="A175">
            <v>113010304</v>
          </cell>
          <cell r="B175" t="str">
            <v>IMPORTACIONES EN TRANSITO LUBRICANTE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</row>
        <row r="176">
          <cell r="A176">
            <v>11301030401</v>
          </cell>
          <cell r="B176" t="str">
            <v>IMPORTACIONES EN TRANSITO LUBRICANTES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</row>
        <row r="177">
          <cell r="A177">
            <v>113010305</v>
          </cell>
          <cell r="B177" t="str">
            <v>IMPORTACIONES EN TRANSITO MAT. PUBLICITARIO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621.04999999999995</v>
          </cell>
          <cell r="U177">
            <v>0</v>
          </cell>
          <cell r="V177">
            <v>621.04999999999995</v>
          </cell>
          <cell r="W177">
            <v>834.14</v>
          </cell>
          <cell r="X177">
            <v>0</v>
          </cell>
          <cell r="Y177">
            <v>834.14</v>
          </cell>
          <cell r="Z177">
            <v>834.14</v>
          </cell>
          <cell r="AA177">
            <v>0</v>
          </cell>
          <cell r="AB177">
            <v>834.14</v>
          </cell>
          <cell r="AC177">
            <v>834.14</v>
          </cell>
          <cell r="AD177">
            <v>0</v>
          </cell>
          <cell r="AE177">
            <v>834.14</v>
          </cell>
          <cell r="AF177">
            <v>834.14</v>
          </cell>
          <cell r="AG177">
            <v>0</v>
          </cell>
          <cell r="AH177">
            <v>834.14</v>
          </cell>
          <cell r="AI177">
            <v>834.14</v>
          </cell>
          <cell r="AJ177">
            <v>834.14</v>
          </cell>
          <cell r="AK177">
            <v>0</v>
          </cell>
          <cell r="AL177">
            <v>834.14</v>
          </cell>
          <cell r="AM177">
            <v>834.14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</row>
        <row r="178">
          <cell r="A178">
            <v>11301030501</v>
          </cell>
          <cell r="B178" t="str">
            <v>IMPORTACIONES EN TRANSITO MAT. PUBLICITARI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621.04999999999995</v>
          </cell>
          <cell r="U178">
            <v>0</v>
          </cell>
          <cell r="V178">
            <v>621.04999999999995</v>
          </cell>
          <cell r="W178">
            <v>834.14</v>
          </cell>
          <cell r="X178">
            <v>0</v>
          </cell>
          <cell r="Y178">
            <v>834.14</v>
          </cell>
          <cell r="Z178">
            <v>834.14</v>
          </cell>
          <cell r="AA178">
            <v>0</v>
          </cell>
          <cell r="AB178">
            <v>834.14</v>
          </cell>
          <cell r="AC178">
            <v>834.14</v>
          </cell>
          <cell r="AD178">
            <v>0</v>
          </cell>
          <cell r="AE178">
            <v>834.14</v>
          </cell>
          <cell r="AF178">
            <v>834.14</v>
          </cell>
          <cell r="AG178">
            <v>0</v>
          </cell>
          <cell r="AH178">
            <v>834.14</v>
          </cell>
          <cell r="AI178">
            <v>834.14</v>
          </cell>
          <cell r="AJ178">
            <v>834.14</v>
          </cell>
          <cell r="AK178">
            <v>0</v>
          </cell>
          <cell r="AL178">
            <v>834.14</v>
          </cell>
          <cell r="AM178">
            <v>834.14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</row>
        <row r="179">
          <cell r="A179">
            <v>113010399</v>
          </cell>
          <cell r="B179" t="str">
            <v>IMPORTACIONES EN TRANSITO OTROS</v>
          </cell>
          <cell r="D179">
            <v>31997.23</v>
          </cell>
          <cell r="E179">
            <v>3930.28</v>
          </cell>
          <cell r="F179">
            <v>0</v>
          </cell>
          <cell r="G179">
            <v>35927.51</v>
          </cell>
          <cell r="H179">
            <v>3930.28</v>
          </cell>
          <cell r="I179">
            <v>3150.31</v>
          </cell>
          <cell r="J179">
            <v>32777.199999999997</v>
          </cell>
          <cell r="K179">
            <v>3930.28</v>
          </cell>
          <cell r="L179">
            <v>5318.45</v>
          </cell>
          <cell r="M179">
            <v>30609.06</v>
          </cell>
          <cell r="N179">
            <v>471.3</v>
          </cell>
          <cell r="O179">
            <v>0</v>
          </cell>
          <cell r="P179">
            <v>31080.36</v>
          </cell>
          <cell r="Q179">
            <v>13511.03</v>
          </cell>
          <cell r="R179">
            <v>0</v>
          </cell>
          <cell r="S179">
            <v>44591.39</v>
          </cell>
          <cell r="T179">
            <v>25896.15</v>
          </cell>
          <cell r="U179">
            <v>5318.45</v>
          </cell>
          <cell r="V179">
            <v>52574.93</v>
          </cell>
          <cell r="W179">
            <v>29024.26</v>
          </cell>
          <cell r="X179">
            <v>5318.45</v>
          </cell>
          <cell r="Y179">
            <v>55703.040000000001</v>
          </cell>
          <cell r="Z179">
            <v>30386.87</v>
          </cell>
          <cell r="AA179">
            <v>5318.45</v>
          </cell>
          <cell r="AB179">
            <v>57065.65</v>
          </cell>
          <cell r="AC179">
            <v>31456.39</v>
          </cell>
          <cell r="AD179">
            <v>5318.45</v>
          </cell>
          <cell r="AE179">
            <v>58135.17</v>
          </cell>
          <cell r="AF179">
            <v>34996.68</v>
          </cell>
          <cell r="AG179">
            <v>5318.45</v>
          </cell>
          <cell r="AH179">
            <v>61675.46</v>
          </cell>
          <cell r="AI179">
            <v>38343.4</v>
          </cell>
          <cell r="AJ179">
            <v>37293.65</v>
          </cell>
          <cell r="AK179">
            <v>33046.980000000003</v>
          </cell>
          <cell r="AL179">
            <v>38440.410000000003</v>
          </cell>
          <cell r="AM179">
            <v>67443.33</v>
          </cell>
          <cell r="AN179">
            <v>2994.31</v>
          </cell>
          <cell r="AO179">
            <v>5727.07</v>
          </cell>
          <cell r="AP179">
            <v>0</v>
          </cell>
          <cell r="AQ179">
            <v>8721.3799999999992</v>
          </cell>
          <cell r="AR179">
            <v>5727.07</v>
          </cell>
          <cell r="AS179">
            <v>8721.5</v>
          </cell>
          <cell r="AT179">
            <v>-0.12</v>
          </cell>
          <cell r="AU179">
            <v>5727.19</v>
          </cell>
          <cell r="AV179">
            <v>8721.5</v>
          </cell>
          <cell r="AW179">
            <v>0</v>
          </cell>
          <cell r="AX179">
            <v>9846.35</v>
          </cell>
          <cell r="AY179">
            <v>12840.66</v>
          </cell>
          <cell r="AZ179">
            <v>0</v>
          </cell>
          <cell r="BA179">
            <v>193726.69</v>
          </cell>
          <cell r="BB179">
            <v>12840.66</v>
          </cell>
          <cell r="BC179">
            <v>183880.34</v>
          </cell>
          <cell r="BD179">
            <v>195224.64</v>
          </cell>
          <cell r="BE179">
            <v>22193.19</v>
          </cell>
          <cell r="BF179">
            <v>176025.76</v>
          </cell>
          <cell r="BG179">
            <v>202971.92</v>
          </cell>
          <cell r="BH179">
            <v>22193.19</v>
          </cell>
          <cell r="BI179">
            <v>183773.04</v>
          </cell>
          <cell r="BJ179">
            <v>205085.35</v>
          </cell>
          <cell r="BK179">
            <v>208079.66</v>
          </cell>
          <cell r="BL179">
            <v>0</v>
          </cell>
          <cell r="BM179">
            <v>205085.35</v>
          </cell>
          <cell r="BN179">
            <v>208079.66</v>
          </cell>
          <cell r="BO179">
            <v>0</v>
          </cell>
          <cell r="BP179">
            <v>205111.81</v>
          </cell>
          <cell r="BQ179">
            <v>208079.66</v>
          </cell>
          <cell r="BR179">
            <v>26.46</v>
          </cell>
          <cell r="BS179">
            <v>216015.7</v>
          </cell>
          <cell r="BT179">
            <v>219010.01</v>
          </cell>
          <cell r="BU179">
            <v>0</v>
          </cell>
          <cell r="BV179">
            <v>217952.26</v>
          </cell>
          <cell r="BW179">
            <v>220946.57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35</v>
          </cell>
          <cell r="CF179">
            <v>0</v>
          </cell>
          <cell r="CG179">
            <v>35</v>
          </cell>
          <cell r="CH179">
            <v>35</v>
          </cell>
          <cell r="CI179">
            <v>35</v>
          </cell>
          <cell r="CJ179">
            <v>0</v>
          </cell>
          <cell r="CK179">
            <v>2210.54</v>
          </cell>
          <cell r="CL179">
            <v>2210.54</v>
          </cell>
          <cell r="CM179">
            <v>0</v>
          </cell>
          <cell r="CN179">
            <v>2210.54</v>
          </cell>
          <cell r="CO179">
            <v>2210.54</v>
          </cell>
          <cell r="CP179">
            <v>0</v>
          </cell>
          <cell r="CQ179">
            <v>2210.54</v>
          </cell>
          <cell r="CR179">
            <v>2210.54</v>
          </cell>
          <cell r="CS179">
            <v>0</v>
          </cell>
          <cell r="CT179">
            <v>2210.54</v>
          </cell>
          <cell r="CU179">
            <v>2210.54</v>
          </cell>
          <cell r="CV179">
            <v>0</v>
          </cell>
          <cell r="CW179">
            <v>2210.54</v>
          </cell>
          <cell r="CX179">
            <v>2210.54</v>
          </cell>
          <cell r="CY179">
            <v>0</v>
          </cell>
          <cell r="CZ179">
            <v>2210.54</v>
          </cell>
          <cell r="DA179">
            <v>2210.54</v>
          </cell>
          <cell r="DB179">
            <v>0</v>
          </cell>
          <cell r="DC179">
            <v>2210.54</v>
          </cell>
          <cell r="DD179">
            <v>2210.54</v>
          </cell>
          <cell r="DE179">
            <v>0</v>
          </cell>
          <cell r="DF179">
            <v>2210.54</v>
          </cell>
          <cell r="DG179">
            <v>2210.54</v>
          </cell>
          <cell r="DH179">
            <v>0</v>
          </cell>
        </row>
        <row r="180">
          <cell r="A180">
            <v>11301039901</v>
          </cell>
          <cell r="B180" t="str">
            <v>IMPORTACIONES EN TRANSITO OTROS</v>
          </cell>
          <cell r="D180">
            <v>31997.23</v>
          </cell>
          <cell r="E180">
            <v>3930.28</v>
          </cell>
          <cell r="F180">
            <v>0</v>
          </cell>
          <cell r="G180">
            <v>35927.51</v>
          </cell>
          <cell r="H180">
            <v>3930.28</v>
          </cell>
          <cell r="I180">
            <v>3150.31</v>
          </cell>
          <cell r="J180">
            <v>32777.199999999997</v>
          </cell>
          <cell r="K180">
            <v>3930.28</v>
          </cell>
          <cell r="L180">
            <v>5318.45</v>
          </cell>
          <cell r="M180">
            <v>30609.06</v>
          </cell>
          <cell r="N180">
            <v>471.3</v>
          </cell>
          <cell r="O180">
            <v>0</v>
          </cell>
          <cell r="P180">
            <v>31080.36</v>
          </cell>
          <cell r="Q180">
            <v>13511.03</v>
          </cell>
          <cell r="R180">
            <v>0</v>
          </cell>
          <cell r="S180">
            <v>44591.39</v>
          </cell>
          <cell r="T180">
            <v>25896.15</v>
          </cell>
          <cell r="U180">
            <v>5318.45</v>
          </cell>
          <cell r="V180">
            <v>52574.93</v>
          </cell>
          <cell r="W180">
            <v>29024.26</v>
          </cell>
          <cell r="X180">
            <v>5318.45</v>
          </cell>
          <cell r="Y180">
            <v>55703.040000000001</v>
          </cell>
          <cell r="Z180">
            <v>30386.87</v>
          </cell>
          <cell r="AA180">
            <v>5318.45</v>
          </cell>
          <cell r="AB180">
            <v>57065.65</v>
          </cell>
          <cell r="AC180">
            <v>31456.39</v>
          </cell>
          <cell r="AD180">
            <v>5318.45</v>
          </cell>
          <cell r="AE180">
            <v>58135.17</v>
          </cell>
          <cell r="AF180">
            <v>34996.68</v>
          </cell>
          <cell r="AG180">
            <v>5318.45</v>
          </cell>
          <cell r="AH180">
            <v>61675.46</v>
          </cell>
          <cell r="AI180">
            <v>38343.4</v>
          </cell>
          <cell r="AJ180">
            <v>37293.65</v>
          </cell>
          <cell r="AK180">
            <v>33046.980000000003</v>
          </cell>
          <cell r="AL180">
            <v>38440.410000000003</v>
          </cell>
          <cell r="AM180">
            <v>67443.33</v>
          </cell>
          <cell r="AN180">
            <v>2994.31</v>
          </cell>
          <cell r="AO180">
            <v>5727.07</v>
          </cell>
          <cell r="AP180">
            <v>0</v>
          </cell>
          <cell r="AQ180">
            <v>8721.3799999999992</v>
          </cell>
          <cell r="AR180">
            <v>5727.07</v>
          </cell>
          <cell r="AS180">
            <v>8721.5</v>
          </cell>
          <cell r="AT180">
            <v>-0.12</v>
          </cell>
          <cell r="AU180">
            <v>5727.19</v>
          </cell>
          <cell r="AV180">
            <v>8721.5</v>
          </cell>
          <cell r="AW180">
            <v>0</v>
          </cell>
          <cell r="AX180">
            <v>9846.35</v>
          </cell>
          <cell r="AY180">
            <v>12840.66</v>
          </cell>
          <cell r="AZ180">
            <v>0</v>
          </cell>
          <cell r="BA180">
            <v>193726.69</v>
          </cell>
          <cell r="BB180">
            <v>12840.66</v>
          </cell>
          <cell r="BC180">
            <v>183880.34</v>
          </cell>
          <cell r="BD180">
            <v>195224.64</v>
          </cell>
          <cell r="BE180">
            <v>22193.19</v>
          </cell>
          <cell r="BF180">
            <v>176025.76</v>
          </cell>
          <cell r="BG180">
            <v>202971.92</v>
          </cell>
          <cell r="BH180">
            <v>22193.19</v>
          </cell>
          <cell r="BI180">
            <v>183773.04</v>
          </cell>
          <cell r="BJ180">
            <v>205085.35</v>
          </cell>
          <cell r="BK180">
            <v>208079.66</v>
          </cell>
          <cell r="BL180">
            <v>0</v>
          </cell>
          <cell r="BM180">
            <v>205085.35</v>
          </cell>
          <cell r="BN180">
            <v>208079.66</v>
          </cell>
          <cell r="BO180">
            <v>0</v>
          </cell>
          <cell r="BP180">
            <v>205111.81</v>
          </cell>
          <cell r="BQ180">
            <v>208079.66</v>
          </cell>
          <cell r="BR180">
            <v>26.46</v>
          </cell>
          <cell r="BS180">
            <v>216015.7</v>
          </cell>
          <cell r="BT180">
            <v>219010.01</v>
          </cell>
          <cell r="BU180">
            <v>0</v>
          </cell>
          <cell r="BV180">
            <v>217952.26</v>
          </cell>
          <cell r="BW180">
            <v>220946.57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35</v>
          </cell>
          <cell r="CF180">
            <v>0</v>
          </cell>
          <cell r="CG180">
            <v>35</v>
          </cell>
          <cell r="CH180">
            <v>35</v>
          </cell>
          <cell r="CI180">
            <v>35</v>
          </cell>
          <cell r="CJ180">
            <v>0</v>
          </cell>
          <cell r="CK180">
            <v>2210.54</v>
          </cell>
          <cell r="CL180">
            <v>2210.54</v>
          </cell>
          <cell r="CM180">
            <v>0</v>
          </cell>
          <cell r="CN180">
            <v>2210.54</v>
          </cell>
          <cell r="CO180">
            <v>2210.54</v>
          </cell>
          <cell r="CP180">
            <v>0</v>
          </cell>
          <cell r="CQ180">
            <v>2210.54</v>
          </cell>
          <cell r="CR180">
            <v>2210.54</v>
          </cell>
          <cell r="CS180">
            <v>0</v>
          </cell>
          <cell r="CT180">
            <v>2210.54</v>
          </cell>
          <cell r="CU180">
            <v>2210.54</v>
          </cell>
          <cell r="CV180">
            <v>0</v>
          </cell>
          <cell r="CW180">
            <v>2210.54</v>
          </cell>
          <cell r="CX180">
            <v>2210.54</v>
          </cell>
          <cell r="CY180">
            <v>0</v>
          </cell>
          <cell r="CZ180">
            <v>2210.54</v>
          </cell>
          <cell r="DA180">
            <v>2210.54</v>
          </cell>
          <cell r="DB180">
            <v>0</v>
          </cell>
          <cell r="DC180">
            <v>2210.54</v>
          </cell>
          <cell r="DD180">
            <v>2210.54</v>
          </cell>
          <cell r="DE180">
            <v>0</v>
          </cell>
          <cell r="DF180">
            <v>2210.54</v>
          </cell>
          <cell r="DG180">
            <v>2210.54</v>
          </cell>
          <cell r="DH180">
            <v>0</v>
          </cell>
        </row>
        <row r="181">
          <cell r="A181">
            <v>114000000</v>
          </cell>
          <cell r="B181" t="str">
            <v>GASTOS PAGADOS POR ANTICIPADO</v>
          </cell>
          <cell r="D181">
            <v>520577.23</v>
          </cell>
          <cell r="E181">
            <v>226067.73</v>
          </cell>
          <cell r="F181">
            <v>244492.15</v>
          </cell>
          <cell r="G181">
            <v>502152.81</v>
          </cell>
          <cell r="H181">
            <v>574274.06999999995</v>
          </cell>
          <cell r="I181">
            <v>519267.83</v>
          </cell>
          <cell r="J181">
            <v>575583.47</v>
          </cell>
          <cell r="K181">
            <v>799470.48</v>
          </cell>
          <cell r="L181">
            <v>785238.3</v>
          </cell>
          <cell r="M181">
            <v>534809.41</v>
          </cell>
          <cell r="N181">
            <v>190108.75</v>
          </cell>
          <cell r="O181">
            <v>270126.11</v>
          </cell>
          <cell r="P181">
            <v>454792.05</v>
          </cell>
          <cell r="Q181">
            <v>413584.38</v>
          </cell>
          <cell r="R181">
            <v>287155.58</v>
          </cell>
          <cell r="S181">
            <v>581220.85</v>
          </cell>
          <cell r="T181">
            <v>1823670.75</v>
          </cell>
          <cell r="U181">
            <v>1831149.7</v>
          </cell>
          <cell r="V181">
            <v>513098.28</v>
          </cell>
          <cell r="W181">
            <v>2226329.2599999998</v>
          </cell>
          <cell r="X181">
            <v>2253524.38</v>
          </cell>
          <cell r="Y181">
            <v>493382.11</v>
          </cell>
          <cell r="Z181">
            <v>2876831.47</v>
          </cell>
          <cell r="AA181">
            <v>3383005.48</v>
          </cell>
          <cell r="AB181">
            <v>14403.22</v>
          </cell>
          <cell r="AC181">
            <v>3263430.16</v>
          </cell>
          <cell r="AD181">
            <v>3775000.9</v>
          </cell>
          <cell r="AE181">
            <v>9006.49</v>
          </cell>
          <cell r="AF181">
            <v>3269712.97</v>
          </cell>
          <cell r="AG181">
            <v>3784611.22</v>
          </cell>
          <cell r="AH181">
            <v>5678.98</v>
          </cell>
          <cell r="AI181">
            <v>3306218.64</v>
          </cell>
          <cell r="AJ181">
            <v>3790344.56</v>
          </cell>
          <cell r="AK181">
            <v>36451.31</v>
          </cell>
          <cell r="AL181">
            <v>3306218.64</v>
          </cell>
          <cell r="AM181">
            <v>3795489.32</v>
          </cell>
          <cell r="AN181">
            <v>31306.55</v>
          </cell>
          <cell r="AO181">
            <v>399</v>
          </cell>
          <cell r="AP181">
            <v>3563.14</v>
          </cell>
          <cell r="AQ181">
            <v>28142.41</v>
          </cell>
          <cell r="AR181">
            <v>8707.7900000000009</v>
          </cell>
          <cell r="AS181">
            <v>7936.75</v>
          </cell>
          <cell r="AT181">
            <v>32077.59</v>
          </cell>
          <cell r="AU181">
            <v>8988.18</v>
          </cell>
          <cell r="AV181">
            <v>12164.79</v>
          </cell>
          <cell r="AW181">
            <v>28129.94</v>
          </cell>
          <cell r="AX181">
            <v>11553.18</v>
          </cell>
          <cell r="AY181">
            <v>16863.59</v>
          </cell>
          <cell r="AZ181">
            <v>25996.14</v>
          </cell>
          <cell r="BA181">
            <v>12343.35</v>
          </cell>
          <cell r="BB181">
            <v>21013.8</v>
          </cell>
          <cell r="BC181">
            <v>22636.1</v>
          </cell>
          <cell r="BD181">
            <v>12606.74</v>
          </cell>
          <cell r="BE181">
            <v>25087.65</v>
          </cell>
          <cell r="BF181">
            <v>18825.64</v>
          </cell>
          <cell r="BG181">
            <v>22057.48</v>
          </cell>
          <cell r="BH181">
            <v>29838.18</v>
          </cell>
          <cell r="BI181">
            <v>23525.85</v>
          </cell>
          <cell r="BJ181">
            <v>22057.48</v>
          </cell>
          <cell r="BK181">
            <v>35892.910000000003</v>
          </cell>
          <cell r="BL181">
            <v>17471.12</v>
          </cell>
          <cell r="BM181">
            <v>46721.51</v>
          </cell>
          <cell r="BN181">
            <v>42450.7</v>
          </cell>
          <cell r="BO181">
            <v>35577.360000000001</v>
          </cell>
          <cell r="BP181">
            <v>49520.61</v>
          </cell>
          <cell r="BQ181">
            <v>57061.440000000002</v>
          </cell>
          <cell r="BR181">
            <v>23765.72</v>
          </cell>
          <cell r="BS181">
            <v>49520.61</v>
          </cell>
          <cell r="BT181">
            <v>67950.37</v>
          </cell>
          <cell r="BU181">
            <v>12876.79</v>
          </cell>
          <cell r="BV181">
            <v>143751.51999999999</v>
          </cell>
          <cell r="BW181">
            <v>96596.1</v>
          </cell>
          <cell r="BX181">
            <v>78461.97</v>
          </cell>
          <cell r="BY181">
            <v>366.58</v>
          </cell>
          <cell r="BZ181">
            <v>20488.73</v>
          </cell>
          <cell r="CA181">
            <v>58339.82</v>
          </cell>
          <cell r="CB181">
            <v>3823.01</v>
          </cell>
          <cell r="CC181">
            <v>45390.27</v>
          </cell>
          <cell r="CD181">
            <v>36894.71</v>
          </cell>
          <cell r="CE181">
            <v>29474.89</v>
          </cell>
          <cell r="CF181">
            <v>56497.01</v>
          </cell>
          <cell r="CG181">
            <v>51439.85</v>
          </cell>
          <cell r="CH181">
            <v>119101.14</v>
          </cell>
          <cell r="CI181">
            <v>74553.41</v>
          </cell>
          <cell r="CJ181">
            <v>123009.7</v>
          </cell>
          <cell r="CK181">
            <v>127857.78</v>
          </cell>
          <cell r="CL181">
            <v>95857.54</v>
          </cell>
          <cell r="CM181">
            <v>110462.21</v>
          </cell>
          <cell r="CN181">
            <v>130574.76</v>
          </cell>
          <cell r="CO181">
            <v>110106.32</v>
          </cell>
          <cell r="CP181">
            <v>98930.41</v>
          </cell>
          <cell r="CQ181">
            <v>131138.06</v>
          </cell>
          <cell r="CR181">
            <v>143077.28</v>
          </cell>
          <cell r="CS181">
            <v>66522.75</v>
          </cell>
          <cell r="CT181">
            <v>131138.06</v>
          </cell>
          <cell r="CU181">
            <v>143077.28</v>
          </cell>
          <cell r="CV181">
            <v>66522.75</v>
          </cell>
          <cell r="CW181">
            <v>131138.06</v>
          </cell>
          <cell r="CX181">
            <v>143077.28</v>
          </cell>
          <cell r="CY181">
            <v>66522.75</v>
          </cell>
          <cell r="CZ181">
            <v>131138.06</v>
          </cell>
          <cell r="DA181">
            <v>143077.28</v>
          </cell>
          <cell r="DB181">
            <v>66522.75</v>
          </cell>
          <cell r="DC181">
            <v>131138.06</v>
          </cell>
          <cell r="DD181">
            <v>143077.28</v>
          </cell>
          <cell r="DE181">
            <v>66522.75</v>
          </cell>
          <cell r="DF181">
            <v>131138.06</v>
          </cell>
          <cell r="DG181">
            <v>143077.28</v>
          </cell>
          <cell r="DH181">
            <v>66522.75</v>
          </cell>
        </row>
        <row r="182">
          <cell r="A182">
            <v>114010000</v>
          </cell>
          <cell r="B182" t="str">
            <v>GASTOS PAGADOS POR ANTICIPADO</v>
          </cell>
          <cell r="D182">
            <v>520577.23</v>
          </cell>
          <cell r="E182">
            <v>226067.73</v>
          </cell>
          <cell r="F182">
            <v>244492.15</v>
          </cell>
          <cell r="G182">
            <v>502152.81</v>
          </cell>
          <cell r="H182">
            <v>574274.06999999995</v>
          </cell>
          <cell r="I182">
            <v>519267.83</v>
          </cell>
          <cell r="J182">
            <v>575583.47</v>
          </cell>
          <cell r="K182">
            <v>799470.48</v>
          </cell>
          <cell r="L182">
            <v>785238.3</v>
          </cell>
          <cell r="M182">
            <v>534809.41</v>
          </cell>
          <cell r="N182">
            <v>190108.75</v>
          </cell>
          <cell r="O182">
            <v>270126.11</v>
          </cell>
          <cell r="P182">
            <v>454792.05</v>
          </cell>
          <cell r="Q182">
            <v>413584.38</v>
          </cell>
          <cell r="R182">
            <v>287155.58</v>
          </cell>
          <cell r="S182">
            <v>581220.85</v>
          </cell>
          <cell r="T182">
            <v>1823670.75</v>
          </cell>
          <cell r="U182">
            <v>1831149.7</v>
          </cell>
          <cell r="V182">
            <v>513098.28</v>
          </cell>
          <cell r="W182">
            <v>2226329.2599999998</v>
          </cell>
          <cell r="X182">
            <v>2253524.38</v>
          </cell>
          <cell r="Y182">
            <v>493382.11</v>
          </cell>
          <cell r="Z182">
            <v>2876831.47</v>
          </cell>
          <cell r="AA182">
            <v>3383005.48</v>
          </cell>
          <cell r="AB182">
            <v>14403.22</v>
          </cell>
          <cell r="AC182">
            <v>3263430.16</v>
          </cell>
          <cell r="AD182">
            <v>3775000.9</v>
          </cell>
          <cell r="AE182">
            <v>9006.49</v>
          </cell>
          <cell r="AF182">
            <v>3269712.97</v>
          </cell>
          <cell r="AG182">
            <v>3784611.22</v>
          </cell>
          <cell r="AH182">
            <v>5678.98</v>
          </cell>
          <cell r="AI182">
            <v>3306218.64</v>
          </cell>
          <cell r="AJ182">
            <v>3790344.56</v>
          </cell>
          <cell r="AK182">
            <v>36451.31</v>
          </cell>
          <cell r="AL182">
            <v>3306218.64</v>
          </cell>
          <cell r="AM182">
            <v>3795489.32</v>
          </cell>
          <cell r="AN182">
            <v>31306.55</v>
          </cell>
          <cell r="AO182">
            <v>399</v>
          </cell>
          <cell r="AP182">
            <v>3563.14</v>
          </cell>
          <cell r="AQ182">
            <v>28142.41</v>
          </cell>
          <cell r="AR182">
            <v>8707.7900000000009</v>
          </cell>
          <cell r="AS182">
            <v>7936.75</v>
          </cell>
          <cell r="AT182">
            <v>32077.59</v>
          </cell>
          <cell r="AU182">
            <v>8988.18</v>
          </cell>
          <cell r="AV182">
            <v>12164.79</v>
          </cell>
          <cell r="AW182">
            <v>28129.94</v>
          </cell>
          <cell r="AX182">
            <v>11553.18</v>
          </cell>
          <cell r="AY182">
            <v>16863.59</v>
          </cell>
          <cell r="AZ182">
            <v>25996.14</v>
          </cell>
          <cell r="BA182">
            <v>12343.35</v>
          </cell>
          <cell r="BB182">
            <v>21013.8</v>
          </cell>
          <cell r="BC182">
            <v>22636.1</v>
          </cell>
          <cell r="BD182">
            <v>12606.74</v>
          </cell>
          <cell r="BE182">
            <v>25087.65</v>
          </cell>
          <cell r="BF182">
            <v>18825.64</v>
          </cell>
          <cell r="BG182">
            <v>22057.48</v>
          </cell>
          <cell r="BH182">
            <v>29838.18</v>
          </cell>
          <cell r="BI182">
            <v>23525.85</v>
          </cell>
          <cell r="BJ182">
            <v>22057.48</v>
          </cell>
          <cell r="BK182">
            <v>35892.910000000003</v>
          </cell>
          <cell r="BL182">
            <v>17471.12</v>
          </cell>
          <cell r="BM182">
            <v>46721.51</v>
          </cell>
          <cell r="BN182">
            <v>42450.7</v>
          </cell>
          <cell r="BO182">
            <v>35577.360000000001</v>
          </cell>
          <cell r="BP182">
            <v>49520.61</v>
          </cell>
          <cell r="BQ182">
            <v>57061.440000000002</v>
          </cell>
          <cell r="BR182">
            <v>23765.72</v>
          </cell>
          <cell r="BS182">
            <v>49520.61</v>
          </cell>
          <cell r="BT182">
            <v>67950.37</v>
          </cell>
          <cell r="BU182">
            <v>12876.79</v>
          </cell>
          <cell r="BV182">
            <v>143751.51999999999</v>
          </cell>
          <cell r="BW182">
            <v>96596.1</v>
          </cell>
          <cell r="BX182">
            <v>78461.97</v>
          </cell>
          <cell r="BY182">
            <v>366.58</v>
          </cell>
          <cell r="BZ182">
            <v>20488.73</v>
          </cell>
          <cell r="CA182">
            <v>58339.82</v>
          </cell>
          <cell r="CB182">
            <v>3823.01</v>
          </cell>
          <cell r="CC182">
            <v>45390.27</v>
          </cell>
          <cell r="CD182">
            <v>36894.71</v>
          </cell>
          <cell r="CE182">
            <v>29474.89</v>
          </cell>
          <cell r="CF182">
            <v>56497.01</v>
          </cell>
          <cell r="CG182">
            <v>51439.85</v>
          </cell>
          <cell r="CH182">
            <v>119101.14</v>
          </cell>
          <cell r="CI182">
            <v>74553.41</v>
          </cell>
          <cell r="CJ182">
            <v>123009.7</v>
          </cell>
          <cell r="CK182">
            <v>127857.78</v>
          </cell>
          <cell r="CL182">
            <v>95857.54</v>
          </cell>
          <cell r="CM182">
            <v>110462.21</v>
          </cell>
          <cell r="CN182">
            <v>130574.76</v>
          </cell>
          <cell r="CO182">
            <v>110106.32</v>
          </cell>
          <cell r="CP182">
            <v>98930.41</v>
          </cell>
          <cell r="CQ182">
            <v>131138.06</v>
          </cell>
          <cell r="CR182">
            <v>143077.28</v>
          </cell>
          <cell r="CS182">
            <v>66522.75</v>
          </cell>
          <cell r="CT182">
            <v>131138.06</v>
          </cell>
          <cell r="CU182">
            <v>143077.28</v>
          </cell>
          <cell r="CV182">
            <v>66522.75</v>
          </cell>
          <cell r="CW182">
            <v>131138.06</v>
          </cell>
          <cell r="CX182">
            <v>143077.28</v>
          </cell>
          <cell r="CY182">
            <v>66522.75</v>
          </cell>
          <cell r="CZ182">
            <v>131138.06</v>
          </cell>
          <cell r="DA182">
            <v>143077.28</v>
          </cell>
          <cell r="DB182">
            <v>66522.75</v>
          </cell>
          <cell r="DC182">
            <v>131138.06</v>
          </cell>
          <cell r="DD182">
            <v>143077.28</v>
          </cell>
          <cell r="DE182">
            <v>66522.75</v>
          </cell>
          <cell r="DF182">
            <v>131138.06</v>
          </cell>
          <cell r="DG182">
            <v>143077.28</v>
          </cell>
          <cell r="DH182">
            <v>66522.75</v>
          </cell>
        </row>
        <row r="183">
          <cell r="A183">
            <v>114010100</v>
          </cell>
          <cell r="B183" t="str">
            <v>INTERESES POR FINANCIAMIENTO TTC</v>
          </cell>
          <cell r="D183">
            <v>476510.28</v>
          </cell>
          <cell r="E183">
            <v>225577.17</v>
          </cell>
          <cell r="F183">
            <v>239841.26</v>
          </cell>
          <cell r="G183">
            <v>462246.19</v>
          </cell>
          <cell r="H183">
            <v>568866.84</v>
          </cell>
          <cell r="I183">
            <v>509805.49</v>
          </cell>
          <cell r="J183">
            <v>535571.63</v>
          </cell>
          <cell r="K183">
            <v>780349.95</v>
          </cell>
          <cell r="L183">
            <v>768841.62</v>
          </cell>
          <cell r="M183">
            <v>488018.61</v>
          </cell>
          <cell r="N183">
            <v>189545.75</v>
          </cell>
          <cell r="O183">
            <v>263167.84999999998</v>
          </cell>
          <cell r="P183">
            <v>414396.51</v>
          </cell>
          <cell r="Q183">
            <v>410495.69</v>
          </cell>
          <cell r="R183">
            <v>279205.23</v>
          </cell>
          <cell r="S183">
            <v>545686.97</v>
          </cell>
          <cell r="T183">
            <v>1795247.05</v>
          </cell>
          <cell r="U183">
            <v>1784082.73</v>
          </cell>
          <cell r="V183">
            <v>487674.6</v>
          </cell>
          <cell r="W183">
            <v>2197878</v>
          </cell>
          <cell r="X183">
            <v>2201074.35</v>
          </cell>
          <cell r="Y183">
            <v>473313.93</v>
          </cell>
          <cell r="Z183">
            <v>2848358.21</v>
          </cell>
          <cell r="AA183">
            <v>3324868.49</v>
          </cell>
          <cell r="AB183">
            <v>0</v>
          </cell>
          <cell r="AC183">
            <v>3234956.9</v>
          </cell>
          <cell r="AD183">
            <v>3711467.18</v>
          </cell>
          <cell r="AE183">
            <v>0</v>
          </cell>
          <cell r="AF183">
            <v>3238656.79</v>
          </cell>
          <cell r="AG183">
            <v>3715167.07</v>
          </cell>
          <cell r="AH183">
            <v>0</v>
          </cell>
          <cell r="AI183">
            <v>3239191.61</v>
          </cell>
          <cell r="AJ183">
            <v>3715701.89</v>
          </cell>
          <cell r="AK183">
            <v>0</v>
          </cell>
          <cell r="AL183">
            <v>3239191.61</v>
          </cell>
          <cell r="AM183">
            <v>3715701.89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</row>
        <row r="184">
          <cell r="A184">
            <v>114010101</v>
          </cell>
          <cell r="B184" t="str">
            <v>INTERESES POR FINANCIAMIENTO TTC</v>
          </cell>
          <cell r="D184">
            <v>476510.28</v>
          </cell>
          <cell r="E184">
            <v>225577.17</v>
          </cell>
          <cell r="F184">
            <v>239841.26</v>
          </cell>
          <cell r="G184">
            <v>462246.19</v>
          </cell>
          <cell r="H184">
            <v>568866.84</v>
          </cell>
          <cell r="I184">
            <v>509805.49</v>
          </cell>
          <cell r="J184">
            <v>535571.63</v>
          </cell>
          <cell r="K184">
            <v>780349.95</v>
          </cell>
          <cell r="L184">
            <v>768841.62</v>
          </cell>
          <cell r="M184">
            <v>488018.61</v>
          </cell>
          <cell r="N184">
            <v>189545.75</v>
          </cell>
          <cell r="O184">
            <v>263167.84999999998</v>
          </cell>
          <cell r="P184">
            <v>414396.51</v>
          </cell>
          <cell r="Q184">
            <v>410495.69</v>
          </cell>
          <cell r="R184">
            <v>279205.23</v>
          </cell>
          <cell r="S184">
            <v>545686.97</v>
          </cell>
          <cell r="T184">
            <v>1795247.05</v>
          </cell>
          <cell r="U184">
            <v>1784082.73</v>
          </cell>
          <cell r="V184">
            <v>487674.6</v>
          </cell>
          <cell r="W184">
            <v>2197878</v>
          </cell>
          <cell r="X184">
            <v>2201074.35</v>
          </cell>
          <cell r="Y184">
            <v>473313.93</v>
          </cell>
          <cell r="Z184">
            <v>2848358.21</v>
          </cell>
          <cell r="AA184">
            <v>3324868.49</v>
          </cell>
          <cell r="AB184">
            <v>0</v>
          </cell>
          <cell r="AC184">
            <v>3234956.9</v>
          </cell>
          <cell r="AD184">
            <v>3711467.18</v>
          </cell>
          <cell r="AE184">
            <v>0</v>
          </cell>
          <cell r="AF184">
            <v>3238656.79</v>
          </cell>
          <cell r="AG184">
            <v>3715167.07</v>
          </cell>
          <cell r="AH184">
            <v>0</v>
          </cell>
          <cell r="AI184">
            <v>3239191.61</v>
          </cell>
          <cell r="AJ184">
            <v>3715701.89</v>
          </cell>
          <cell r="AK184">
            <v>0</v>
          </cell>
          <cell r="AL184">
            <v>3239191.61</v>
          </cell>
          <cell r="AM184">
            <v>3715701.89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</row>
        <row r="185">
          <cell r="A185">
            <v>11401010101</v>
          </cell>
          <cell r="B185" t="str">
            <v>FINANCIAMIENTO COMPAÑIAS RELACIONADAS</v>
          </cell>
          <cell r="D185">
            <v>476510.28</v>
          </cell>
          <cell r="E185">
            <v>225577.17</v>
          </cell>
          <cell r="F185">
            <v>239841.26</v>
          </cell>
          <cell r="G185">
            <v>462246.19</v>
          </cell>
          <cell r="H185">
            <v>568866.84</v>
          </cell>
          <cell r="I185">
            <v>509805.49</v>
          </cell>
          <cell r="J185">
            <v>535571.63</v>
          </cell>
          <cell r="K185">
            <v>780349.95</v>
          </cell>
          <cell r="L185">
            <v>768841.62</v>
          </cell>
          <cell r="M185">
            <v>488018.61</v>
          </cell>
          <cell r="N185">
            <v>189545.75</v>
          </cell>
          <cell r="O185">
            <v>263167.84999999998</v>
          </cell>
          <cell r="P185">
            <v>414396.51</v>
          </cell>
          <cell r="Q185">
            <v>410495.69</v>
          </cell>
          <cell r="R185">
            <v>279205.23</v>
          </cell>
          <cell r="S185">
            <v>545686.97</v>
          </cell>
          <cell r="T185">
            <v>1795247.05</v>
          </cell>
          <cell r="U185">
            <v>1784082.73</v>
          </cell>
          <cell r="V185">
            <v>487674.6</v>
          </cell>
          <cell r="W185">
            <v>2197878</v>
          </cell>
          <cell r="X185">
            <v>2201074.35</v>
          </cell>
          <cell r="Y185">
            <v>473313.93</v>
          </cell>
          <cell r="Z185">
            <v>2848358.21</v>
          </cell>
          <cell r="AA185">
            <v>3324868.49</v>
          </cell>
          <cell r="AB185">
            <v>0</v>
          </cell>
          <cell r="AC185">
            <v>3234956.9</v>
          </cell>
          <cell r="AD185">
            <v>3711467.18</v>
          </cell>
          <cell r="AE185">
            <v>0</v>
          </cell>
          <cell r="AF185">
            <v>3238656.79</v>
          </cell>
          <cell r="AG185">
            <v>3715167.07</v>
          </cell>
          <cell r="AH185">
            <v>0</v>
          </cell>
          <cell r="AI185">
            <v>3239191.61</v>
          </cell>
          <cell r="AJ185">
            <v>3715701.89</v>
          </cell>
          <cell r="AK185">
            <v>0</v>
          </cell>
          <cell r="AL185">
            <v>3239191.61</v>
          </cell>
          <cell r="AM185">
            <v>3715701.89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</row>
        <row r="186">
          <cell r="A186">
            <v>11401010102</v>
          </cell>
          <cell r="B186" t="str">
            <v>PRESTAMOS INSTITUCIONES FINANCIERA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</row>
        <row r="187">
          <cell r="A187">
            <v>114010200</v>
          </cell>
          <cell r="B187" t="str">
            <v>SEGUROS PAGADOS POR ANTICIPADO</v>
          </cell>
          <cell r="D187">
            <v>42510.03</v>
          </cell>
          <cell r="E187">
            <v>490.56</v>
          </cell>
          <cell r="F187">
            <v>4376.8900000000003</v>
          </cell>
          <cell r="G187">
            <v>38623.699999999997</v>
          </cell>
          <cell r="H187">
            <v>4660.93</v>
          </cell>
          <cell r="I187">
            <v>8934.2900000000009</v>
          </cell>
          <cell r="J187">
            <v>38236.67</v>
          </cell>
          <cell r="K187">
            <v>5776.3</v>
          </cell>
          <cell r="L187">
            <v>14261.09</v>
          </cell>
          <cell r="M187">
            <v>34025.24</v>
          </cell>
          <cell r="N187">
            <v>299.61</v>
          </cell>
          <cell r="O187">
            <v>5430.22</v>
          </cell>
          <cell r="P187">
            <v>28894.63</v>
          </cell>
          <cell r="Q187">
            <v>1639.24</v>
          </cell>
          <cell r="R187">
            <v>6077.63</v>
          </cell>
          <cell r="S187">
            <v>24456.240000000002</v>
          </cell>
          <cell r="T187">
            <v>12305.41</v>
          </cell>
          <cell r="U187">
            <v>39808.69</v>
          </cell>
          <cell r="V187">
            <v>15006.75</v>
          </cell>
          <cell r="W187">
            <v>12326.97</v>
          </cell>
          <cell r="X187">
            <v>43661.37</v>
          </cell>
          <cell r="Y187">
            <v>11175.63</v>
          </cell>
          <cell r="Z187">
            <v>12326.97</v>
          </cell>
          <cell r="AA187">
            <v>47514.05</v>
          </cell>
          <cell r="AB187">
            <v>7322.95</v>
          </cell>
          <cell r="AC187">
            <v>12326.97</v>
          </cell>
          <cell r="AD187">
            <v>51242.45</v>
          </cell>
          <cell r="AE187">
            <v>3594.55</v>
          </cell>
          <cell r="AF187">
            <v>12588.61</v>
          </cell>
          <cell r="AG187">
            <v>55098.64</v>
          </cell>
          <cell r="AH187">
            <v>0</v>
          </cell>
          <cell r="AI187">
            <v>48559.46</v>
          </cell>
          <cell r="AJ187">
            <v>58244.24</v>
          </cell>
          <cell r="AK187">
            <v>32825.25</v>
          </cell>
          <cell r="AL187">
            <v>48559.46</v>
          </cell>
          <cell r="AM187">
            <v>61291.54</v>
          </cell>
          <cell r="AN187">
            <v>29777.95</v>
          </cell>
          <cell r="AO187">
            <v>0</v>
          </cell>
          <cell r="AP187">
            <v>3047.3</v>
          </cell>
          <cell r="AQ187">
            <v>26730.65</v>
          </cell>
          <cell r="AR187">
            <v>0</v>
          </cell>
          <cell r="AS187">
            <v>5799.7</v>
          </cell>
          <cell r="AT187">
            <v>23978.25</v>
          </cell>
          <cell r="AU187">
            <v>0</v>
          </cell>
          <cell r="AV187">
            <v>8847</v>
          </cell>
          <cell r="AW187">
            <v>20930.95</v>
          </cell>
          <cell r="AX187">
            <v>0</v>
          </cell>
          <cell r="AY187">
            <v>11796</v>
          </cell>
          <cell r="AZ187">
            <v>17981.95</v>
          </cell>
          <cell r="BA187">
            <v>0</v>
          </cell>
          <cell r="BB187">
            <v>14843.31</v>
          </cell>
          <cell r="BC187">
            <v>14934.64</v>
          </cell>
          <cell r="BD187">
            <v>0</v>
          </cell>
          <cell r="BE187">
            <v>17792.310000000001</v>
          </cell>
          <cell r="BF187">
            <v>11985.64</v>
          </cell>
          <cell r="BG187">
            <v>1263.48</v>
          </cell>
          <cell r="BH187">
            <v>21336.98</v>
          </cell>
          <cell r="BI187">
            <v>9704.4500000000007</v>
          </cell>
          <cell r="BJ187">
            <v>1263.48</v>
          </cell>
          <cell r="BK187">
            <v>24645.61</v>
          </cell>
          <cell r="BL187">
            <v>6395.82</v>
          </cell>
          <cell r="BM187">
            <v>1263.48</v>
          </cell>
          <cell r="BN187">
            <v>27847.51</v>
          </cell>
          <cell r="BO187">
            <v>3193.92</v>
          </cell>
          <cell r="BP187">
            <v>1300.8699999999999</v>
          </cell>
          <cell r="BQ187">
            <v>31078.82</v>
          </cell>
          <cell r="BR187">
            <v>0</v>
          </cell>
          <cell r="BS187">
            <v>1300.8699999999999</v>
          </cell>
          <cell r="BT187">
            <v>31078.82</v>
          </cell>
          <cell r="BU187">
            <v>0</v>
          </cell>
          <cell r="BV187">
            <v>91115.89</v>
          </cell>
          <cell r="BW187">
            <v>45628.94</v>
          </cell>
          <cell r="BX187">
            <v>75264.899999999994</v>
          </cell>
          <cell r="BY187">
            <v>0</v>
          </cell>
          <cell r="BZ187">
            <v>19873.650000000001</v>
          </cell>
          <cell r="CA187">
            <v>55391.25</v>
          </cell>
          <cell r="CB187">
            <v>1744.05</v>
          </cell>
          <cell r="CC187">
            <v>44004.44</v>
          </cell>
          <cell r="CD187">
            <v>33004.51</v>
          </cell>
          <cell r="CE187">
            <v>19827.650000000001</v>
          </cell>
          <cell r="CF187">
            <v>52409.919999999998</v>
          </cell>
          <cell r="CG187">
            <v>42682.63</v>
          </cell>
          <cell r="CH187">
            <v>99663.4</v>
          </cell>
          <cell r="CI187">
            <v>68079.37</v>
          </cell>
          <cell r="CJ187">
            <v>106848.93</v>
          </cell>
          <cell r="CK187">
            <v>100721.57</v>
          </cell>
          <cell r="CL187">
            <v>86125.48</v>
          </cell>
          <cell r="CM187">
            <v>89860.99</v>
          </cell>
          <cell r="CN187">
            <v>103175.16</v>
          </cell>
          <cell r="CO187">
            <v>97001.34</v>
          </cell>
          <cell r="CP187">
            <v>81438.720000000001</v>
          </cell>
          <cell r="CQ187">
            <v>103738.46</v>
          </cell>
          <cell r="CR187">
            <v>126721.88</v>
          </cell>
          <cell r="CS187">
            <v>52281.48</v>
          </cell>
          <cell r="CT187">
            <v>103738.46</v>
          </cell>
          <cell r="CU187">
            <v>126721.88</v>
          </cell>
          <cell r="CV187">
            <v>52281.48</v>
          </cell>
          <cell r="CW187">
            <v>103738.46</v>
          </cell>
          <cell r="CX187">
            <v>126721.88</v>
          </cell>
          <cell r="CY187">
            <v>52281.48</v>
          </cell>
          <cell r="CZ187">
            <v>103738.46</v>
          </cell>
          <cell r="DA187">
            <v>126721.88</v>
          </cell>
          <cell r="DB187">
            <v>52281.48</v>
          </cell>
          <cell r="DC187">
            <v>103738.46</v>
          </cell>
          <cell r="DD187">
            <v>126721.88</v>
          </cell>
          <cell r="DE187">
            <v>52281.48</v>
          </cell>
          <cell r="DF187">
            <v>103738.46</v>
          </cell>
          <cell r="DG187">
            <v>126721.88</v>
          </cell>
          <cell r="DH187">
            <v>52281.48</v>
          </cell>
        </row>
        <row r="188">
          <cell r="A188">
            <v>114010201</v>
          </cell>
          <cell r="B188" t="str">
            <v>SEGUROS PAGADOS POR ANTICIPADO</v>
          </cell>
          <cell r="D188">
            <v>42510.03</v>
          </cell>
          <cell r="E188">
            <v>490.56</v>
          </cell>
          <cell r="F188">
            <v>4376.8900000000003</v>
          </cell>
          <cell r="G188">
            <v>38623.699999999997</v>
          </cell>
          <cell r="H188">
            <v>4660.93</v>
          </cell>
          <cell r="I188">
            <v>8934.2900000000009</v>
          </cell>
          <cell r="J188">
            <v>38236.67</v>
          </cell>
          <cell r="K188">
            <v>5776.3</v>
          </cell>
          <cell r="L188">
            <v>14261.09</v>
          </cell>
          <cell r="M188">
            <v>34025.24</v>
          </cell>
          <cell r="N188">
            <v>299.61</v>
          </cell>
          <cell r="O188">
            <v>5430.22</v>
          </cell>
          <cell r="P188">
            <v>28894.63</v>
          </cell>
          <cell r="Q188">
            <v>1639.24</v>
          </cell>
          <cell r="R188">
            <v>6077.63</v>
          </cell>
          <cell r="S188">
            <v>24456.240000000002</v>
          </cell>
          <cell r="T188">
            <v>12305.41</v>
          </cell>
          <cell r="U188">
            <v>39808.69</v>
          </cell>
          <cell r="V188">
            <v>15006.75</v>
          </cell>
          <cell r="W188">
            <v>12326.97</v>
          </cell>
          <cell r="X188">
            <v>43661.37</v>
          </cell>
          <cell r="Y188">
            <v>11175.63</v>
          </cell>
          <cell r="Z188">
            <v>12326.97</v>
          </cell>
          <cell r="AA188">
            <v>47514.05</v>
          </cell>
          <cell r="AB188">
            <v>7322.95</v>
          </cell>
          <cell r="AC188">
            <v>12326.97</v>
          </cell>
          <cell r="AD188">
            <v>51242.45</v>
          </cell>
          <cell r="AE188">
            <v>3594.55</v>
          </cell>
          <cell r="AF188">
            <v>12588.61</v>
          </cell>
          <cell r="AG188">
            <v>55098.64</v>
          </cell>
          <cell r="AH188">
            <v>0</v>
          </cell>
          <cell r="AI188">
            <v>48559.46</v>
          </cell>
          <cell r="AJ188">
            <v>58244.24</v>
          </cell>
          <cell r="AK188">
            <v>32825.25</v>
          </cell>
          <cell r="AL188">
            <v>48559.46</v>
          </cell>
          <cell r="AM188">
            <v>61291.54</v>
          </cell>
          <cell r="AN188">
            <v>29777.95</v>
          </cell>
          <cell r="AO188">
            <v>0</v>
          </cell>
          <cell r="AP188">
            <v>3047.3</v>
          </cell>
          <cell r="AQ188">
            <v>26730.65</v>
          </cell>
          <cell r="AR188">
            <v>0</v>
          </cell>
          <cell r="AS188">
            <v>5799.7</v>
          </cell>
          <cell r="AT188">
            <v>23978.25</v>
          </cell>
          <cell r="AU188">
            <v>0</v>
          </cell>
          <cell r="AV188">
            <v>8847</v>
          </cell>
          <cell r="AW188">
            <v>20930.95</v>
          </cell>
          <cell r="AX188">
            <v>0</v>
          </cell>
          <cell r="AY188">
            <v>11796</v>
          </cell>
          <cell r="AZ188">
            <v>17981.95</v>
          </cell>
          <cell r="BA188">
            <v>0</v>
          </cell>
          <cell r="BB188">
            <v>14843.31</v>
          </cell>
          <cell r="BC188">
            <v>14934.64</v>
          </cell>
          <cell r="BD188">
            <v>0</v>
          </cell>
          <cell r="BE188">
            <v>17792.310000000001</v>
          </cell>
          <cell r="BF188">
            <v>11985.64</v>
          </cell>
          <cell r="BG188">
            <v>1263.48</v>
          </cell>
          <cell r="BH188">
            <v>21336.98</v>
          </cell>
          <cell r="BI188">
            <v>9704.4500000000007</v>
          </cell>
          <cell r="BJ188">
            <v>1263.48</v>
          </cell>
          <cell r="BK188">
            <v>24645.61</v>
          </cell>
          <cell r="BL188">
            <v>6395.82</v>
          </cell>
          <cell r="BM188">
            <v>1263.48</v>
          </cell>
          <cell r="BN188">
            <v>27847.51</v>
          </cell>
          <cell r="BO188">
            <v>3193.92</v>
          </cell>
          <cell r="BP188">
            <v>1300.8699999999999</v>
          </cell>
          <cell r="BQ188">
            <v>31078.82</v>
          </cell>
          <cell r="BR188">
            <v>0</v>
          </cell>
          <cell r="BS188">
            <v>1300.8699999999999</v>
          </cell>
          <cell r="BT188">
            <v>31078.82</v>
          </cell>
          <cell r="BU188">
            <v>0</v>
          </cell>
          <cell r="BV188">
            <v>91115.89</v>
          </cell>
          <cell r="BW188">
            <v>45628.94</v>
          </cell>
          <cell r="BX188">
            <v>75264.899999999994</v>
          </cell>
          <cell r="BY188">
            <v>0</v>
          </cell>
          <cell r="BZ188">
            <v>19873.650000000001</v>
          </cell>
          <cell r="CA188">
            <v>55391.25</v>
          </cell>
          <cell r="CB188">
            <v>1744.05</v>
          </cell>
          <cell r="CC188">
            <v>44004.44</v>
          </cell>
          <cell r="CD188">
            <v>33004.51</v>
          </cell>
          <cell r="CE188">
            <v>19827.650000000001</v>
          </cell>
          <cell r="CF188">
            <v>52409.919999999998</v>
          </cell>
          <cell r="CG188">
            <v>42682.63</v>
          </cell>
          <cell r="CH188">
            <v>99663.4</v>
          </cell>
          <cell r="CI188">
            <v>68079.37</v>
          </cell>
          <cell r="CJ188">
            <v>106848.93</v>
          </cell>
          <cell r="CK188">
            <v>100721.57</v>
          </cell>
          <cell r="CL188">
            <v>86125.48</v>
          </cell>
          <cell r="CM188">
            <v>89860.99</v>
          </cell>
          <cell r="CN188">
            <v>103175.16</v>
          </cell>
          <cell r="CO188">
            <v>97001.34</v>
          </cell>
          <cell r="CP188">
            <v>81438.720000000001</v>
          </cell>
          <cell r="CQ188">
            <v>103738.46</v>
          </cell>
          <cell r="CR188">
            <v>126721.88</v>
          </cell>
          <cell r="CS188">
            <v>52281.48</v>
          </cell>
          <cell r="CT188">
            <v>103738.46</v>
          </cell>
          <cell r="CU188">
            <v>126721.88</v>
          </cell>
          <cell r="CV188">
            <v>52281.48</v>
          </cell>
          <cell r="CW188">
            <v>103738.46</v>
          </cell>
          <cell r="CX188">
            <v>126721.88</v>
          </cell>
          <cell r="CY188">
            <v>52281.48</v>
          </cell>
          <cell r="CZ188">
            <v>103738.46</v>
          </cell>
          <cell r="DA188">
            <v>126721.88</v>
          </cell>
          <cell r="DB188">
            <v>52281.48</v>
          </cell>
          <cell r="DC188">
            <v>103738.46</v>
          </cell>
          <cell r="DD188">
            <v>126721.88</v>
          </cell>
          <cell r="DE188">
            <v>52281.48</v>
          </cell>
          <cell r="DF188">
            <v>103738.46</v>
          </cell>
          <cell r="DG188">
            <v>126721.88</v>
          </cell>
          <cell r="DH188">
            <v>52281.48</v>
          </cell>
        </row>
        <row r="189">
          <cell r="A189">
            <v>11401020101</v>
          </cell>
          <cell r="B189" t="str">
            <v>SEGURO INCENDIO</v>
          </cell>
          <cell r="D189">
            <v>28267.040000000001</v>
          </cell>
          <cell r="E189">
            <v>0</v>
          </cell>
          <cell r="F189">
            <v>2882.69</v>
          </cell>
          <cell r="G189">
            <v>25384.35</v>
          </cell>
          <cell r="H189">
            <v>2738.6</v>
          </cell>
          <cell r="I189">
            <v>5914.64</v>
          </cell>
          <cell r="J189">
            <v>25091</v>
          </cell>
          <cell r="K189">
            <v>3049.06</v>
          </cell>
          <cell r="L189">
            <v>9159.9500000000007</v>
          </cell>
          <cell r="M189">
            <v>22156.15</v>
          </cell>
          <cell r="N189">
            <v>170.93</v>
          </cell>
          <cell r="O189">
            <v>3150.24</v>
          </cell>
          <cell r="P189">
            <v>19176.84</v>
          </cell>
          <cell r="Q189">
            <v>11.87</v>
          </cell>
          <cell r="R189">
            <v>3253.15</v>
          </cell>
          <cell r="S189">
            <v>15935.56</v>
          </cell>
          <cell r="T189">
            <v>6733.33</v>
          </cell>
          <cell r="U189">
            <v>26342.94</v>
          </cell>
          <cell r="V189">
            <v>8657.43</v>
          </cell>
          <cell r="W189">
            <v>6733.33</v>
          </cell>
          <cell r="X189">
            <v>28545.49</v>
          </cell>
          <cell r="Y189">
            <v>6454.88</v>
          </cell>
          <cell r="Z189">
            <v>6733.33</v>
          </cell>
          <cell r="AA189">
            <v>30748.04</v>
          </cell>
          <cell r="AB189">
            <v>4252.33</v>
          </cell>
          <cell r="AC189">
            <v>6733.33</v>
          </cell>
          <cell r="AD189">
            <v>32879.54</v>
          </cell>
          <cell r="AE189">
            <v>2120.83</v>
          </cell>
          <cell r="AF189">
            <v>6815.05</v>
          </cell>
          <cell r="AG189">
            <v>35082.089999999997</v>
          </cell>
          <cell r="AH189">
            <v>0</v>
          </cell>
          <cell r="AI189">
            <v>21937.3</v>
          </cell>
          <cell r="AJ189">
            <v>36404.33</v>
          </cell>
          <cell r="AK189">
            <v>13800.01</v>
          </cell>
          <cell r="AL189">
            <v>21937.3</v>
          </cell>
          <cell r="AM189">
            <v>37685.25</v>
          </cell>
          <cell r="AN189">
            <v>12519.09</v>
          </cell>
          <cell r="AO189">
            <v>0</v>
          </cell>
          <cell r="AP189">
            <v>1280.92</v>
          </cell>
          <cell r="AQ189">
            <v>11238.17</v>
          </cell>
          <cell r="AR189">
            <v>0</v>
          </cell>
          <cell r="AS189">
            <v>2437.88</v>
          </cell>
          <cell r="AT189">
            <v>10081.209999999999</v>
          </cell>
          <cell r="AU189">
            <v>0</v>
          </cell>
          <cell r="AV189">
            <v>3718.8</v>
          </cell>
          <cell r="AW189">
            <v>8800.2900000000009</v>
          </cell>
          <cell r="AX189">
            <v>0</v>
          </cell>
          <cell r="AY189">
            <v>4958.3999999999996</v>
          </cell>
          <cell r="AZ189">
            <v>7560.69</v>
          </cell>
          <cell r="BA189">
            <v>0</v>
          </cell>
          <cell r="BB189">
            <v>6239.33</v>
          </cell>
          <cell r="BC189">
            <v>6279.76</v>
          </cell>
          <cell r="BD189">
            <v>0</v>
          </cell>
          <cell r="BE189">
            <v>7478.93</v>
          </cell>
          <cell r="BF189">
            <v>5040.16</v>
          </cell>
          <cell r="BG189">
            <v>1263.48</v>
          </cell>
          <cell r="BH189">
            <v>9257.2199999999993</v>
          </cell>
          <cell r="BI189">
            <v>4525.3500000000004</v>
          </cell>
          <cell r="BJ189">
            <v>1263.48</v>
          </cell>
          <cell r="BK189">
            <v>10799.47</v>
          </cell>
          <cell r="BL189">
            <v>2983.1</v>
          </cell>
          <cell r="BM189">
            <v>1263.48</v>
          </cell>
          <cell r="BN189">
            <v>12291.97</v>
          </cell>
          <cell r="BO189">
            <v>1490.6</v>
          </cell>
          <cell r="BP189">
            <v>1263.48</v>
          </cell>
          <cell r="BQ189">
            <v>13782.57</v>
          </cell>
          <cell r="BR189">
            <v>0</v>
          </cell>
          <cell r="BS189">
            <v>1263.48</v>
          </cell>
          <cell r="BT189">
            <v>13782.57</v>
          </cell>
          <cell r="BU189">
            <v>0</v>
          </cell>
          <cell r="BV189">
            <v>23314.97</v>
          </cell>
          <cell r="BW189">
            <v>17578.32</v>
          </cell>
          <cell r="BX189">
            <v>18255.740000000002</v>
          </cell>
          <cell r="BY189">
            <v>0</v>
          </cell>
          <cell r="BZ189">
            <v>1867.75</v>
          </cell>
          <cell r="CA189">
            <v>16387.990000000002</v>
          </cell>
          <cell r="CB189">
            <v>0</v>
          </cell>
          <cell r="CC189">
            <v>3554.75</v>
          </cell>
          <cell r="CD189">
            <v>14700.99</v>
          </cell>
          <cell r="CE189">
            <v>7731.54</v>
          </cell>
          <cell r="CF189">
            <v>8655.39</v>
          </cell>
          <cell r="CG189">
            <v>17331.89</v>
          </cell>
          <cell r="CH189">
            <v>7731.54</v>
          </cell>
          <cell r="CI189">
            <v>11096.79</v>
          </cell>
          <cell r="CJ189">
            <v>14890.49</v>
          </cell>
          <cell r="CK189">
            <v>7731.54</v>
          </cell>
          <cell r="CL189">
            <v>13619.57</v>
          </cell>
          <cell r="CM189">
            <v>12367.71</v>
          </cell>
          <cell r="CN189">
            <v>9227.2900000000009</v>
          </cell>
          <cell r="CO189">
            <v>16348.36</v>
          </cell>
          <cell r="CP189">
            <v>11134.67</v>
          </cell>
          <cell r="CQ189">
            <v>9790.59</v>
          </cell>
          <cell r="CR189">
            <v>21918.799999999999</v>
          </cell>
          <cell r="CS189">
            <v>6127.53</v>
          </cell>
          <cell r="CT189">
            <v>9790.59</v>
          </cell>
          <cell r="CU189">
            <v>21918.799999999999</v>
          </cell>
          <cell r="CV189">
            <v>6127.53</v>
          </cell>
          <cell r="CW189">
            <v>9790.59</v>
          </cell>
          <cell r="CX189">
            <v>21918.799999999999</v>
          </cell>
          <cell r="CY189">
            <v>6127.53</v>
          </cell>
          <cell r="CZ189">
            <v>9790.59</v>
          </cell>
          <cell r="DA189">
            <v>21918.799999999999</v>
          </cell>
          <cell r="DB189">
            <v>6127.53</v>
          </cell>
          <cell r="DC189">
            <v>9790.59</v>
          </cell>
          <cell r="DD189">
            <v>21918.799999999999</v>
          </cell>
          <cell r="DE189">
            <v>6127.53</v>
          </cell>
          <cell r="DF189">
            <v>9790.59</v>
          </cell>
          <cell r="DG189">
            <v>21918.799999999999</v>
          </cell>
          <cell r="DH189">
            <v>6127.53</v>
          </cell>
        </row>
        <row r="190">
          <cell r="A190">
            <v>11401020102</v>
          </cell>
          <cell r="B190" t="str">
            <v>SEGURO ROBO</v>
          </cell>
          <cell r="D190">
            <v>3247.81</v>
          </cell>
          <cell r="E190">
            <v>0</v>
          </cell>
          <cell r="F190">
            <v>331.39</v>
          </cell>
          <cell r="G190">
            <v>2916.42</v>
          </cell>
          <cell r="H190">
            <v>0</v>
          </cell>
          <cell r="I190">
            <v>641.4</v>
          </cell>
          <cell r="J190">
            <v>2606.41</v>
          </cell>
          <cell r="K190">
            <v>0</v>
          </cell>
          <cell r="L190">
            <v>994.64</v>
          </cell>
          <cell r="M190">
            <v>2253.17</v>
          </cell>
          <cell r="N190">
            <v>0</v>
          </cell>
          <cell r="O190">
            <v>317.39999999999998</v>
          </cell>
          <cell r="P190">
            <v>1935.77</v>
          </cell>
          <cell r="Q190">
            <v>0</v>
          </cell>
          <cell r="R190">
            <v>327.98</v>
          </cell>
          <cell r="S190">
            <v>1607.79</v>
          </cell>
          <cell r="T190">
            <v>1088.79</v>
          </cell>
          <cell r="U190">
            <v>3418.62</v>
          </cell>
          <cell r="V190">
            <v>917.98</v>
          </cell>
          <cell r="W190">
            <v>1110.3499999999999</v>
          </cell>
          <cell r="X190">
            <v>3654.53</v>
          </cell>
          <cell r="Y190">
            <v>703.63</v>
          </cell>
          <cell r="Z190">
            <v>1110.3499999999999</v>
          </cell>
          <cell r="AA190">
            <v>3890.44</v>
          </cell>
          <cell r="AB190">
            <v>467.72</v>
          </cell>
          <cell r="AC190">
            <v>1110.3499999999999</v>
          </cell>
          <cell r="AD190">
            <v>4118.74</v>
          </cell>
          <cell r="AE190">
            <v>239.42</v>
          </cell>
          <cell r="AF190">
            <v>1110.3499999999999</v>
          </cell>
          <cell r="AG190">
            <v>4358.16</v>
          </cell>
          <cell r="AH190">
            <v>0</v>
          </cell>
          <cell r="AI190">
            <v>3885.95</v>
          </cell>
          <cell r="AJ190">
            <v>4601.04</v>
          </cell>
          <cell r="AK190">
            <v>2532.7199999999998</v>
          </cell>
          <cell r="AL190">
            <v>3885.95</v>
          </cell>
          <cell r="AM190">
            <v>4836.33</v>
          </cell>
          <cell r="AN190">
            <v>2297.4299999999998</v>
          </cell>
          <cell r="AO190">
            <v>0</v>
          </cell>
          <cell r="AP190">
            <v>235.29</v>
          </cell>
          <cell r="AQ190">
            <v>2062.14</v>
          </cell>
          <cell r="AR190">
            <v>0</v>
          </cell>
          <cell r="AS190">
            <v>447.81</v>
          </cell>
          <cell r="AT190">
            <v>1849.62</v>
          </cell>
          <cell r="AU190">
            <v>0</v>
          </cell>
          <cell r="AV190">
            <v>683.1</v>
          </cell>
          <cell r="AW190">
            <v>1614.33</v>
          </cell>
          <cell r="AX190">
            <v>0</v>
          </cell>
          <cell r="AY190">
            <v>910.8</v>
          </cell>
          <cell r="AZ190">
            <v>1386.63</v>
          </cell>
          <cell r="BA190">
            <v>0</v>
          </cell>
          <cell r="BB190">
            <v>1146.0899999999999</v>
          </cell>
          <cell r="BC190">
            <v>1151.3399999999999</v>
          </cell>
          <cell r="BD190">
            <v>0</v>
          </cell>
          <cell r="BE190">
            <v>1373.79</v>
          </cell>
          <cell r="BF190">
            <v>923.64</v>
          </cell>
          <cell r="BG190">
            <v>0</v>
          </cell>
          <cell r="BH190">
            <v>1609.08</v>
          </cell>
          <cell r="BI190">
            <v>688.35</v>
          </cell>
          <cell r="BJ190">
            <v>0</v>
          </cell>
          <cell r="BK190">
            <v>1844.37</v>
          </cell>
          <cell r="BL190">
            <v>453.06</v>
          </cell>
          <cell r="BM190">
            <v>0</v>
          </cell>
          <cell r="BN190">
            <v>2072.0700000000002</v>
          </cell>
          <cell r="BO190">
            <v>225.36</v>
          </cell>
          <cell r="BP190">
            <v>0</v>
          </cell>
          <cell r="BQ190">
            <v>2297.4299999999998</v>
          </cell>
          <cell r="BR190">
            <v>0</v>
          </cell>
          <cell r="BS190">
            <v>0</v>
          </cell>
          <cell r="BT190">
            <v>2297.4299999999998</v>
          </cell>
          <cell r="BU190">
            <v>0</v>
          </cell>
          <cell r="BV190">
            <v>2753.56</v>
          </cell>
          <cell r="BW190">
            <v>2771.82</v>
          </cell>
          <cell r="BX190">
            <v>2279.17</v>
          </cell>
          <cell r="BY190">
            <v>0</v>
          </cell>
          <cell r="BZ190">
            <v>233.43</v>
          </cell>
          <cell r="CA190">
            <v>2045.74</v>
          </cell>
          <cell r="CB190">
            <v>0</v>
          </cell>
          <cell r="CC190">
            <v>444.27</v>
          </cell>
          <cell r="CD190">
            <v>1834.9</v>
          </cell>
          <cell r="CE190">
            <v>1364.38</v>
          </cell>
          <cell r="CF190">
            <v>1248.3900000000001</v>
          </cell>
          <cell r="CG190">
            <v>2395.16</v>
          </cell>
          <cell r="CH190">
            <v>1364.38</v>
          </cell>
          <cell r="CI190">
            <v>1586.19</v>
          </cell>
          <cell r="CJ190">
            <v>2057.36</v>
          </cell>
          <cell r="CK190">
            <v>1364.38</v>
          </cell>
          <cell r="CL190">
            <v>1935.25</v>
          </cell>
          <cell r="CM190">
            <v>1708.3</v>
          </cell>
          <cell r="CN190">
            <v>1804.62</v>
          </cell>
          <cell r="CO190">
            <v>2357.73</v>
          </cell>
          <cell r="CP190">
            <v>1726.06</v>
          </cell>
          <cell r="CQ190">
            <v>1804.62</v>
          </cell>
          <cell r="CR190">
            <v>3228.78</v>
          </cell>
          <cell r="CS190">
            <v>855.01</v>
          </cell>
          <cell r="CT190">
            <v>1804.62</v>
          </cell>
          <cell r="CU190">
            <v>3228.78</v>
          </cell>
          <cell r="CV190">
            <v>855.01</v>
          </cell>
          <cell r="CW190">
            <v>1804.62</v>
          </cell>
          <cell r="CX190">
            <v>3228.78</v>
          </cell>
          <cell r="CY190">
            <v>855.01</v>
          </cell>
          <cell r="CZ190">
            <v>1804.62</v>
          </cell>
          <cell r="DA190">
            <v>3228.78</v>
          </cell>
          <cell r="DB190">
            <v>855.01</v>
          </cell>
          <cell r="DC190">
            <v>1804.62</v>
          </cell>
          <cell r="DD190">
            <v>3228.78</v>
          </cell>
          <cell r="DE190">
            <v>855.01</v>
          </cell>
          <cell r="DF190">
            <v>1804.62</v>
          </cell>
          <cell r="DG190">
            <v>3228.78</v>
          </cell>
          <cell r="DH190">
            <v>855.01</v>
          </cell>
        </row>
        <row r="191">
          <cell r="A191">
            <v>11401020103</v>
          </cell>
          <cell r="B191" t="str">
            <v>SEGURO VEHICULOS</v>
          </cell>
          <cell r="D191">
            <v>10134.370000000001</v>
          </cell>
          <cell r="E191">
            <v>0</v>
          </cell>
          <cell r="F191">
            <v>1033.54</v>
          </cell>
          <cell r="G191">
            <v>9100.83</v>
          </cell>
          <cell r="H191">
            <v>1377.69</v>
          </cell>
          <cell r="I191">
            <v>2114.36</v>
          </cell>
          <cell r="J191">
            <v>9397.7000000000007</v>
          </cell>
          <cell r="K191">
            <v>1936.5</v>
          </cell>
          <cell r="L191">
            <v>3371.39</v>
          </cell>
          <cell r="M191">
            <v>8699.48</v>
          </cell>
          <cell r="N191">
            <v>115.3</v>
          </cell>
          <cell r="O191">
            <v>1829.68</v>
          </cell>
          <cell r="P191">
            <v>6985.1</v>
          </cell>
          <cell r="Q191">
            <v>1620.68</v>
          </cell>
          <cell r="R191">
            <v>2357.5700000000002</v>
          </cell>
          <cell r="S191">
            <v>6248.21</v>
          </cell>
          <cell r="T191">
            <v>3672.48</v>
          </cell>
          <cell r="U191">
            <v>8815.64</v>
          </cell>
          <cell r="V191">
            <v>4991.21</v>
          </cell>
          <cell r="W191">
            <v>3672.48</v>
          </cell>
          <cell r="X191">
            <v>10114.540000000001</v>
          </cell>
          <cell r="Y191">
            <v>3692.31</v>
          </cell>
          <cell r="Z191">
            <v>3672.48</v>
          </cell>
          <cell r="AA191">
            <v>11413.44</v>
          </cell>
          <cell r="AB191">
            <v>2393.41</v>
          </cell>
          <cell r="AC191">
            <v>3672.48</v>
          </cell>
          <cell r="AD191">
            <v>12670.44</v>
          </cell>
          <cell r="AE191">
            <v>1136.4100000000001</v>
          </cell>
          <cell r="AF191">
            <v>3834.97</v>
          </cell>
          <cell r="AG191">
            <v>13969.34</v>
          </cell>
          <cell r="AH191">
            <v>0</v>
          </cell>
          <cell r="AI191">
            <v>20017.05</v>
          </cell>
          <cell r="AJ191">
            <v>15384.38</v>
          </cell>
          <cell r="AK191">
            <v>14767.04</v>
          </cell>
          <cell r="AL191">
            <v>20017.05</v>
          </cell>
          <cell r="AM191">
            <v>16755.2</v>
          </cell>
          <cell r="AN191">
            <v>13396.22</v>
          </cell>
          <cell r="AO191">
            <v>0</v>
          </cell>
          <cell r="AP191">
            <v>1370.82</v>
          </cell>
          <cell r="AQ191">
            <v>12025.4</v>
          </cell>
          <cell r="AR191">
            <v>0</v>
          </cell>
          <cell r="AS191">
            <v>2608.98</v>
          </cell>
          <cell r="AT191">
            <v>10787.24</v>
          </cell>
          <cell r="AU191">
            <v>0</v>
          </cell>
          <cell r="AV191">
            <v>3979.8</v>
          </cell>
          <cell r="AW191">
            <v>9416.42</v>
          </cell>
          <cell r="AX191">
            <v>0</v>
          </cell>
          <cell r="AY191">
            <v>5306.4</v>
          </cell>
          <cell r="AZ191">
            <v>8089.82</v>
          </cell>
          <cell r="BA191">
            <v>0</v>
          </cell>
          <cell r="BB191">
            <v>6677.22</v>
          </cell>
          <cell r="BC191">
            <v>6719</v>
          </cell>
          <cell r="BD191">
            <v>0</v>
          </cell>
          <cell r="BE191">
            <v>8003.82</v>
          </cell>
          <cell r="BF191">
            <v>5392.4</v>
          </cell>
          <cell r="BG191">
            <v>0</v>
          </cell>
          <cell r="BH191">
            <v>9374.64</v>
          </cell>
          <cell r="BI191">
            <v>4021.58</v>
          </cell>
          <cell r="BJ191">
            <v>0</v>
          </cell>
          <cell r="BK191">
            <v>10745.46</v>
          </cell>
          <cell r="BL191">
            <v>2650.76</v>
          </cell>
          <cell r="BM191">
            <v>0</v>
          </cell>
          <cell r="BN191">
            <v>12072.06</v>
          </cell>
          <cell r="BO191">
            <v>1324.16</v>
          </cell>
          <cell r="BP191">
            <v>37.39</v>
          </cell>
          <cell r="BQ191">
            <v>13433.61</v>
          </cell>
          <cell r="BR191">
            <v>0</v>
          </cell>
          <cell r="BS191">
            <v>37.39</v>
          </cell>
          <cell r="BT191">
            <v>13433.61</v>
          </cell>
          <cell r="BU191">
            <v>0</v>
          </cell>
          <cell r="BV191">
            <v>17767.52</v>
          </cell>
          <cell r="BW191">
            <v>16485.96</v>
          </cell>
          <cell r="BX191">
            <v>14677.78</v>
          </cell>
          <cell r="BY191">
            <v>0</v>
          </cell>
          <cell r="BZ191">
            <v>1501.95</v>
          </cell>
          <cell r="CA191">
            <v>13175.83</v>
          </cell>
          <cell r="CB191">
            <v>1744.05</v>
          </cell>
          <cell r="CC191">
            <v>3075.15</v>
          </cell>
          <cell r="CD191">
            <v>13346.68</v>
          </cell>
          <cell r="CE191">
            <v>2714.19</v>
          </cell>
          <cell r="CF191">
            <v>5178.45</v>
          </cell>
          <cell r="CG191">
            <v>12213.52</v>
          </cell>
          <cell r="CH191">
            <v>8700.39</v>
          </cell>
          <cell r="CI191">
            <v>9895.56</v>
          </cell>
          <cell r="CJ191">
            <v>13482.61</v>
          </cell>
          <cell r="CK191">
            <v>8700.39</v>
          </cell>
          <cell r="CL191">
            <v>12181.81</v>
          </cell>
          <cell r="CM191">
            <v>11196.36</v>
          </cell>
          <cell r="CN191">
            <v>8700.39</v>
          </cell>
          <cell r="CO191">
            <v>14976.23</v>
          </cell>
          <cell r="CP191">
            <v>8401.94</v>
          </cell>
          <cell r="CQ191">
            <v>8700.39</v>
          </cell>
          <cell r="CR191">
            <v>17471.73</v>
          </cell>
          <cell r="CS191">
            <v>5906.44</v>
          </cell>
          <cell r="CT191">
            <v>8700.39</v>
          </cell>
          <cell r="CU191">
            <v>17471.73</v>
          </cell>
          <cell r="CV191">
            <v>5906.44</v>
          </cell>
          <cell r="CW191">
            <v>8700.39</v>
          </cell>
          <cell r="CX191">
            <v>17471.73</v>
          </cell>
          <cell r="CY191">
            <v>5906.44</v>
          </cell>
          <cell r="CZ191">
            <v>8700.39</v>
          </cell>
          <cell r="DA191">
            <v>17471.73</v>
          </cell>
          <cell r="DB191">
            <v>5906.44</v>
          </cell>
          <cell r="DC191">
            <v>8700.39</v>
          </cell>
          <cell r="DD191">
            <v>17471.73</v>
          </cell>
          <cell r="DE191">
            <v>5906.44</v>
          </cell>
          <cell r="DF191">
            <v>8700.39</v>
          </cell>
          <cell r="DG191">
            <v>17471.73</v>
          </cell>
          <cell r="DH191">
            <v>5906.44</v>
          </cell>
        </row>
        <row r="192">
          <cell r="A192">
            <v>11401020104</v>
          </cell>
          <cell r="B192" t="str">
            <v>SEGURO EQUIPO ELECTRONICO</v>
          </cell>
          <cell r="D192">
            <v>815.46</v>
          </cell>
          <cell r="E192">
            <v>490.56</v>
          </cell>
          <cell r="F192">
            <v>124.62</v>
          </cell>
          <cell r="G192">
            <v>1181.4000000000001</v>
          </cell>
          <cell r="H192">
            <v>544.64</v>
          </cell>
          <cell r="I192">
            <v>254.89</v>
          </cell>
          <cell r="J192">
            <v>1105.21</v>
          </cell>
          <cell r="K192">
            <v>790.74</v>
          </cell>
          <cell r="L192">
            <v>721.46</v>
          </cell>
          <cell r="M192">
            <v>884.74</v>
          </cell>
          <cell r="N192">
            <v>13.38</v>
          </cell>
          <cell r="O192">
            <v>128.4</v>
          </cell>
          <cell r="P192">
            <v>769.72</v>
          </cell>
          <cell r="Q192">
            <v>6.69</v>
          </cell>
          <cell r="R192">
            <v>134.28</v>
          </cell>
          <cell r="S192">
            <v>642.13</v>
          </cell>
          <cell r="T192">
            <v>810.81</v>
          </cell>
          <cell r="U192">
            <v>1204.19</v>
          </cell>
          <cell r="V192">
            <v>422.08</v>
          </cell>
          <cell r="W192">
            <v>810.81</v>
          </cell>
          <cell r="X192">
            <v>1314.86</v>
          </cell>
          <cell r="Y192">
            <v>311.41000000000003</v>
          </cell>
          <cell r="Z192">
            <v>810.81</v>
          </cell>
          <cell r="AA192">
            <v>1425.53</v>
          </cell>
          <cell r="AB192">
            <v>200.74</v>
          </cell>
          <cell r="AC192">
            <v>810.81</v>
          </cell>
          <cell r="AD192">
            <v>1532.63</v>
          </cell>
          <cell r="AE192">
            <v>93.64</v>
          </cell>
          <cell r="AF192">
            <v>827.84</v>
          </cell>
          <cell r="AG192">
            <v>1643.3</v>
          </cell>
          <cell r="AH192">
            <v>0</v>
          </cell>
          <cell r="AI192">
            <v>2536.61</v>
          </cell>
          <cell r="AJ192">
            <v>1792.74</v>
          </cell>
          <cell r="AK192">
            <v>1559.33</v>
          </cell>
          <cell r="AL192">
            <v>2536.61</v>
          </cell>
          <cell r="AM192">
            <v>1937.51</v>
          </cell>
          <cell r="AN192">
            <v>1414.56</v>
          </cell>
          <cell r="AO192">
            <v>0</v>
          </cell>
          <cell r="AP192">
            <v>144.77000000000001</v>
          </cell>
          <cell r="AQ192">
            <v>1269.79</v>
          </cell>
          <cell r="AR192">
            <v>0</v>
          </cell>
          <cell r="AS192">
            <v>275.52999999999997</v>
          </cell>
          <cell r="AT192">
            <v>1139.03</v>
          </cell>
          <cell r="AU192">
            <v>0</v>
          </cell>
          <cell r="AV192">
            <v>420.3</v>
          </cell>
          <cell r="AW192">
            <v>994.26</v>
          </cell>
          <cell r="AX192">
            <v>0</v>
          </cell>
          <cell r="AY192">
            <v>560.4</v>
          </cell>
          <cell r="AZ192">
            <v>854.16</v>
          </cell>
          <cell r="BA192">
            <v>0</v>
          </cell>
          <cell r="BB192">
            <v>705.17</v>
          </cell>
          <cell r="BC192">
            <v>709.39</v>
          </cell>
          <cell r="BD192">
            <v>0</v>
          </cell>
          <cell r="BE192">
            <v>845.27</v>
          </cell>
          <cell r="BF192">
            <v>569.29</v>
          </cell>
          <cell r="BG192">
            <v>0</v>
          </cell>
          <cell r="BH192">
            <v>990.04</v>
          </cell>
          <cell r="BI192">
            <v>424.52</v>
          </cell>
          <cell r="BJ192">
            <v>0</v>
          </cell>
          <cell r="BK192">
            <v>1134.81</v>
          </cell>
          <cell r="BL192">
            <v>279.75</v>
          </cell>
          <cell r="BM192">
            <v>0</v>
          </cell>
          <cell r="BN192">
            <v>1274.9100000000001</v>
          </cell>
          <cell r="BO192">
            <v>139.65</v>
          </cell>
          <cell r="BP192">
            <v>0</v>
          </cell>
          <cell r="BQ192">
            <v>1414.56</v>
          </cell>
          <cell r="BR192">
            <v>0</v>
          </cell>
          <cell r="BS192">
            <v>0</v>
          </cell>
          <cell r="BT192">
            <v>1414.56</v>
          </cell>
          <cell r="BU192">
            <v>0</v>
          </cell>
          <cell r="BV192">
            <v>1346.2</v>
          </cell>
          <cell r="BW192">
            <v>1646.4</v>
          </cell>
          <cell r="BX192">
            <v>1114.3599999999999</v>
          </cell>
          <cell r="BY192">
            <v>0</v>
          </cell>
          <cell r="BZ192">
            <v>114.08</v>
          </cell>
          <cell r="CA192">
            <v>1000.28</v>
          </cell>
          <cell r="CB192">
            <v>0</v>
          </cell>
          <cell r="CC192">
            <v>217.12</v>
          </cell>
          <cell r="CD192">
            <v>897.24</v>
          </cell>
          <cell r="CE192">
            <v>0</v>
          </cell>
          <cell r="CF192">
            <v>331.2</v>
          </cell>
          <cell r="CG192">
            <v>783.16</v>
          </cell>
          <cell r="CH192">
            <v>0</v>
          </cell>
          <cell r="CI192">
            <v>441.6</v>
          </cell>
          <cell r="CJ192">
            <v>672.76</v>
          </cell>
          <cell r="CK192">
            <v>0</v>
          </cell>
          <cell r="CL192">
            <v>555.67999999999995</v>
          </cell>
          <cell r="CM192">
            <v>558.67999999999995</v>
          </cell>
          <cell r="CN192">
            <v>0</v>
          </cell>
          <cell r="CO192">
            <v>666.08</v>
          </cell>
          <cell r="CP192">
            <v>448.28</v>
          </cell>
          <cell r="CQ192">
            <v>0</v>
          </cell>
          <cell r="CR192">
            <v>780.16</v>
          </cell>
          <cell r="CS192">
            <v>334.2</v>
          </cell>
          <cell r="CT192">
            <v>0</v>
          </cell>
          <cell r="CU192">
            <v>780.16</v>
          </cell>
          <cell r="CV192">
            <v>334.2</v>
          </cell>
          <cell r="CW192">
            <v>0</v>
          </cell>
          <cell r="CX192">
            <v>780.16</v>
          </cell>
          <cell r="CY192">
            <v>334.2</v>
          </cell>
          <cell r="CZ192">
            <v>0</v>
          </cell>
          <cell r="DA192">
            <v>780.16</v>
          </cell>
          <cell r="DB192">
            <v>334.2</v>
          </cell>
          <cell r="DC192">
            <v>0</v>
          </cell>
          <cell r="DD192">
            <v>780.16</v>
          </cell>
          <cell r="DE192">
            <v>334.2</v>
          </cell>
          <cell r="DF192">
            <v>0</v>
          </cell>
          <cell r="DG192">
            <v>780.16</v>
          </cell>
          <cell r="DH192">
            <v>334.2</v>
          </cell>
        </row>
        <row r="193">
          <cell r="A193">
            <v>11401020105</v>
          </cell>
          <cell r="B193" t="str">
            <v>SEGURO FIDELIDAD PRIVADA</v>
          </cell>
          <cell r="D193">
            <v>45.35</v>
          </cell>
          <cell r="E193">
            <v>0</v>
          </cell>
          <cell r="F193">
            <v>4.6500000000000004</v>
          </cell>
          <cell r="G193">
            <v>40.700000000000003</v>
          </cell>
          <cell r="H193">
            <v>0</v>
          </cell>
          <cell r="I193">
            <v>9</v>
          </cell>
          <cell r="J193">
            <v>36.35</v>
          </cell>
          <cell r="K193">
            <v>0</v>
          </cell>
          <cell r="L193">
            <v>13.65</v>
          </cell>
          <cell r="M193">
            <v>31.7</v>
          </cell>
          <cell r="N193">
            <v>0</v>
          </cell>
          <cell r="O193">
            <v>4.5</v>
          </cell>
          <cell r="P193">
            <v>27.2</v>
          </cell>
          <cell r="Q193">
            <v>0</v>
          </cell>
          <cell r="R193">
            <v>4.6500000000000004</v>
          </cell>
          <cell r="S193">
            <v>22.55</v>
          </cell>
          <cell r="T193">
            <v>0</v>
          </cell>
          <cell r="U193">
            <v>27.3</v>
          </cell>
          <cell r="V193">
            <v>18.05</v>
          </cell>
          <cell r="W193">
            <v>0</v>
          </cell>
          <cell r="X193">
            <v>31.95</v>
          </cell>
          <cell r="Y193">
            <v>13.4</v>
          </cell>
          <cell r="Z193">
            <v>0</v>
          </cell>
          <cell r="AA193">
            <v>36.6</v>
          </cell>
          <cell r="AB193">
            <v>8.75</v>
          </cell>
          <cell r="AC193">
            <v>0</v>
          </cell>
          <cell r="AD193">
            <v>41.1</v>
          </cell>
          <cell r="AE193">
            <v>4.25</v>
          </cell>
          <cell r="AF193">
            <v>0.4</v>
          </cell>
          <cell r="AG193">
            <v>45.75</v>
          </cell>
          <cell r="AH193">
            <v>0</v>
          </cell>
          <cell r="AI193">
            <v>182.55</v>
          </cell>
          <cell r="AJ193">
            <v>61.75</v>
          </cell>
          <cell r="AK193">
            <v>166.15</v>
          </cell>
          <cell r="AL193">
            <v>182.55</v>
          </cell>
          <cell r="AM193">
            <v>77.25</v>
          </cell>
          <cell r="AN193">
            <v>150.65</v>
          </cell>
          <cell r="AO193">
            <v>0</v>
          </cell>
          <cell r="AP193">
            <v>15.5</v>
          </cell>
          <cell r="AQ193">
            <v>135.15</v>
          </cell>
          <cell r="AR193">
            <v>0</v>
          </cell>
          <cell r="AS193">
            <v>29.5</v>
          </cell>
          <cell r="AT193">
            <v>121.15</v>
          </cell>
          <cell r="AU193">
            <v>0</v>
          </cell>
          <cell r="AV193">
            <v>45</v>
          </cell>
          <cell r="AW193">
            <v>105.65</v>
          </cell>
          <cell r="AX193">
            <v>0</v>
          </cell>
          <cell r="AY193">
            <v>60</v>
          </cell>
          <cell r="AZ193">
            <v>90.65</v>
          </cell>
          <cell r="BA193">
            <v>0</v>
          </cell>
          <cell r="BB193">
            <v>75.5</v>
          </cell>
          <cell r="BC193">
            <v>75.150000000000006</v>
          </cell>
          <cell r="BD193">
            <v>0</v>
          </cell>
          <cell r="BE193">
            <v>90.5</v>
          </cell>
          <cell r="BF193">
            <v>60.15</v>
          </cell>
          <cell r="BG193">
            <v>0</v>
          </cell>
          <cell r="BH193">
            <v>106</v>
          </cell>
          <cell r="BI193">
            <v>44.65</v>
          </cell>
          <cell r="BJ193">
            <v>0</v>
          </cell>
          <cell r="BK193">
            <v>121.5</v>
          </cell>
          <cell r="BL193">
            <v>29.15</v>
          </cell>
          <cell r="BM193">
            <v>0</v>
          </cell>
          <cell r="BN193">
            <v>136.5</v>
          </cell>
          <cell r="BO193">
            <v>14.15</v>
          </cell>
          <cell r="BP193">
            <v>0</v>
          </cell>
          <cell r="BQ193">
            <v>150.65</v>
          </cell>
          <cell r="BR193">
            <v>0</v>
          </cell>
          <cell r="BS193">
            <v>0</v>
          </cell>
          <cell r="BT193">
            <v>150.65</v>
          </cell>
          <cell r="BU193">
            <v>0</v>
          </cell>
          <cell r="BV193">
            <v>3125.88</v>
          </cell>
          <cell r="BW193">
            <v>689.3</v>
          </cell>
          <cell r="BX193">
            <v>2587.23</v>
          </cell>
          <cell r="BY193">
            <v>0</v>
          </cell>
          <cell r="BZ193">
            <v>265.05</v>
          </cell>
          <cell r="CA193">
            <v>2322.1799999999998</v>
          </cell>
          <cell r="CB193">
            <v>0</v>
          </cell>
          <cell r="CC193">
            <v>504.45</v>
          </cell>
          <cell r="CD193">
            <v>2082.7800000000002</v>
          </cell>
          <cell r="CE193">
            <v>0</v>
          </cell>
          <cell r="CF193">
            <v>769.5</v>
          </cell>
          <cell r="CG193">
            <v>1817.73</v>
          </cell>
          <cell r="CH193">
            <v>0</v>
          </cell>
          <cell r="CI193">
            <v>1026</v>
          </cell>
          <cell r="CJ193">
            <v>1561.23</v>
          </cell>
          <cell r="CK193">
            <v>0</v>
          </cell>
          <cell r="CL193">
            <v>1291.05</v>
          </cell>
          <cell r="CM193">
            <v>1296.18</v>
          </cell>
          <cell r="CN193">
            <v>0</v>
          </cell>
          <cell r="CO193">
            <v>1547.55</v>
          </cell>
          <cell r="CP193">
            <v>1039.68</v>
          </cell>
          <cell r="CQ193">
            <v>0</v>
          </cell>
          <cell r="CR193">
            <v>1812.6</v>
          </cell>
          <cell r="CS193">
            <v>774.63</v>
          </cell>
          <cell r="CT193">
            <v>0</v>
          </cell>
          <cell r="CU193">
            <v>1812.6</v>
          </cell>
          <cell r="CV193">
            <v>774.63</v>
          </cell>
          <cell r="CW193">
            <v>0</v>
          </cell>
          <cell r="CX193">
            <v>1812.6</v>
          </cell>
          <cell r="CY193">
            <v>774.63</v>
          </cell>
          <cell r="CZ193">
            <v>0</v>
          </cell>
          <cell r="DA193">
            <v>1812.6</v>
          </cell>
          <cell r="DB193">
            <v>774.63</v>
          </cell>
          <cell r="DC193">
            <v>0</v>
          </cell>
          <cell r="DD193">
            <v>1812.6</v>
          </cell>
          <cell r="DE193">
            <v>774.63</v>
          </cell>
          <cell r="DF193">
            <v>0</v>
          </cell>
          <cell r="DG193">
            <v>1812.6</v>
          </cell>
          <cell r="DH193">
            <v>774.63</v>
          </cell>
        </row>
        <row r="194">
          <cell r="A194">
            <v>11401020106</v>
          </cell>
          <cell r="B194" t="str">
            <v>EQUIPO Y MAQUINARIA</v>
          </cell>
          <cell r="BV194">
            <v>213.88</v>
          </cell>
          <cell r="BW194">
            <v>37.17</v>
          </cell>
          <cell r="BX194">
            <v>176.71</v>
          </cell>
          <cell r="BY194">
            <v>0</v>
          </cell>
          <cell r="BZ194">
            <v>18.29</v>
          </cell>
          <cell r="CA194">
            <v>158.41999999999999</v>
          </cell>
          <cell r="CB194">
            <v>0</v>
          </cell>
          <cell r="CC194">
            <v>34.81</v>
          </cell>
          <cell r="CD194">
            <v>141.9</v>
          </cell>
          <cell r="CE194">
            <v>0</v>
          </cell>
          <cell r="CF194">
            <v>53.1</v>
          </cell>
          <cell r="CG194">
            <v>123.61</v>
          </cell>
          <cell r="CH194">
            <v>0</v>
          </cell>
          <cell r="CI194">
            <v>70.8</v>
          </cell>
          <cell r="CJ194">
            <v>105.91</v>
          </cell>
          <cell r="CK194">
            <v>0</v>
          </cell>
          <cell r="CL194">
            <v>89.08</v>
          </cell>
          <cell r="CM194">
            <v>87.63</v>
          </cell>
          <cell r="CN194">
            <v>0</v>
          </cell>
          <cell r="CO194">
            <v>106.78</v>
          </cell>
          <cell r="CP194">
            <v>69.930000000000007</v>
          </cell>
          <cell r="CQ194">
            <v>0</v>
          </cell>
          <cell r="CR194">
            <v>125.07</v>
          </cell>
          <cell r="CS194">
            <v>51.64</v>
          </cell>
          <cell r="CT194">
            <v>0</v>
          </cell>
          <cell r="CU194">
            <v>125.07</v>
          </cell>
          <cell r="CV194">
            <v>51.64</v>
          </cell>
          <cell r="CW194">
            <v>0</v>
          </cell>
          <cell r="CX194">
            <v>125.07</v>
          </cell>
          <cell r="CY194">
            <v>51.64</v>
          </cell>
          <cell r="CZ194">
            <v>0</v>
          </cell>
          <cell r="DA194">
            <v>125.07</v>
          </cell>
          <cell r="DB194">
            <v>51.64</v>
          </cell>
          <cell r="DC194">
            <v>0</v>
          </cell>
          <cell r="DD194">
            <v>125.07</v>
          </cell>
          <cell r="DE194">
            <v>51.64</v>
          </cell>
          <cell r="DF194">
            <v>0</v>
          </cell>
          <cell r="DG194">
            <v>125.07</v>
          </cell>
          <cell r="DH194">
            <v>51.64</v>
          </cell>
        </row>
        <row r="195">
          <cell r="A195">
            <v>11401020107</v>
          </cell>
          <cell r="B195" t="str">
            <v>TRANSPORTE</v>
          </cell>
          <cell r="BV195">
            <v>42593.88</v>
          </cell>
          <cell r="BW195">
            <v>6419.97</v>
          </cell>
          <cell r="BX195">
            <v>36173.910000000003</v>
          </cell>
          <cell r="BY195">
            <v>0</v>
          </cell>
          <cell r="BZ195">
            <v>15873.1</v>
          </cell>
          <cell r="CA195">
            <v>20300.810000000001</v>
          </cell>
          <cell r="CB195">
            <v>0</v>
          </cell>
          <cell r="CC195">
            <v>36173.89</v>
          </cell>
          <cell r="CD195">
            <v>0.02</v>
          </cell>
          <cell r="CE195">
            <v>8017.54</v>
          </cell>
          <cell r="CF195">
            <v>36173.89</v>
          </cell>
          <cell r="CG195">
            <v>8017.56</v>
          </cell>
          <cell r="CH195">
            <v>81867.09</v>
          </cell>
          <cell r="CI195">
            <v>43962.43</v>
          </cell>
          <cell r="CJ195">
            <v>74078.570000000007</v>
          </cell>
          <cell r="CK195">
            <v>82925.259999999995</v>
          </cell>
          <cell r="CL195">
            <v>56453.04</v>
          </cell>
          <cell r="CM195">
            <v>62646.13</v>
          </cell>
          <cell r="CN195">
            <v>83442.86</v>
          </cell>
          <cell r="CO195">
            <v>60998.61</v>
          </cell>
          <cell r="CP195">
            <v>58618.16</v>
          </cell>
          <cell r="CQ195">
            <v>83442.86</v>
          </cell>
          <cell r="CR195">
            <v>81384.740000000005</v>
          </cell>
          <cell r="CS195">
            <v>38232.03</v>
          </cell>
          <cell r="CT195">
            <v>83442.86</v>
          </cell>
          <cell r="CU195">
            <v>81384.740000000005</v>
          </cell>
          <cell r="CV195">
            <v>38232.03</v>
          </cell>
          <cell r="CW195">
            <v>83442.86</v>
          </cell>
          <cell r="CX195">
            <v>81384.740000000005</v>
          </cell>
          <cell r="CY195">
            <v>38232.03</v>
          </cell>
          <cell r="CZ195">
            <v>83442.86</v>
          </cell>
          <cell r="DA195">
            <v>81384.740000000005</v>
          </cell>
          <cell r="DB195">
            <v>38232.03</v>
          </cell>
          <cell r="DC195">
            <v>83442.86</v>
          </cell>
          <cell r="DD195">
            <v>81384.740000000005</v>
          </cell>
          <cell r="DE195">
            <v>38232.03</v>
          </cell>
          <cell r="DF195">
            <v>83442.86</v>
          </cell>
          <cell r="DG195">
            <v>81384.740000000005</v>
          </cell>
          <cell r="DH195">
            <v>38232.03</v>
          </cell>
        </row>
        <row r="196">
          <cell r="A196">
            <v>114010300</v>
          </cell>
          <cell r="B196" t="str">
            <v>OTROS GASTOS PAGADOS POR ANTICIPADO</v>
          </cell>
          <cell r="D196">
            <v>1556.92</v>
          </cell>
          <cell r="E196">
            <v>0</v>
          </cell>
          <cell r="F196">
            <v>274</v>
          </cell>
          <cell r="G196">
            <v>1282.92</v>
          </cell>
          <cell r="H196">
            <v>746.3</v>
          </cell>
          <cell r="I196">
            <v>528.04999999999995</v>
          </cell>
          <cell r="J196">
            <v>1775.17</v>
          </cell>
          <cell r="K196">
            <v>13344.23</v>
          </cell>
          <cell r="L196">
            <v>2135.59</v>
          </cell>
          <cell r="M196">
            <v>12765.56</v>
          </cell>
          <cell r="N196">
            <v>263.39</v>
          </cell>
          <cell r="O196">
            <v>1528.04</v>
          </cell>
          <cell r="P196">
            <v>11500.91</v>
          </cell>
          <cell r="Q196">
            <v>1449.45</v>
          </cell>
          <cell r="R196">
            <v>1872.72</v>
          </cell>
          <cell r="S196">
            <v>11077.64</v>
          </cell>
          <cell r="T196">
            <v>16118.29</v>
          </cell>
          <cell r="U196">
            <v>7258.28</v>
          </cell>
          <cell r="V196">
            <v>10416.93</v>
          </cell>
          <cell r="W196">
            <v>16124.29</v>
          </cell>
          <cell r="X196">
            <v>8788.66</v>
          </cell>
          <cell r="Y196">
            <v>8892.5499999999993</v>
          </cell>
          <cell r="Z196">
            <v>16146.29</v>
          </cell>
          <cell r="AA196">
            <v>10622.94</v>
          </cell>
          <cell r="AB196">
            <v>7080.27</v>
          </cell>
          <cell r="AC196">
            <v>16146.29</v>
          </cell>
          <cell r="AD196">
            <v>12291.27</v>
          </cell>
          <cell r="AE196">
            <v>5411.94</v>
          </cell>
          <cell r="AF196">
            <v>18467.57</v>
          </cell>
          <cell r="AG196">
            <v>14345.51</v>
          </cell>
          <cell r="AH196">
            <v>5678.98</v>
          </cell>
          <cell r="AI196">
            <v>18467.57</v>
          </cell>
          <cell r="AJ196">
            <v>16398.43</v>
          </cell>
          <cell r="AK196">
            <v>3626.06</v>
          </cell>
          <cell r="AL196">
            <v>18467.57</v>
          </cell>
          <cell r="AM196">
            <v>18495.89</v>
          </cell>
          <cell r="AN196">
            <v>1528.6</v>
          </cell>
          <cell r="AO196">
            <v>399</v>
          </cell>
          <cell r="AP196">
            <v>515.84</v>
          </cell>
          <cell r="AQ196">
            <v>1411.76</v>
          </cell>
          <cell r="AR196">
            <v>8707.7900000000009</v>
          </cell>
          <cell r="AS196">
            <v>2137.0500000000002</v>
          </cell>
          <cell r="AT196">
            <v>8099.34</v>
          </cell>
          <cell r="AU196">
            <v>8988.18</v>
          </cell>
          <cell r="AV196">
            <v>3317.79</v>
          </cell>
          <cell r="AW196">
            <v>7198.99</v>
          </cell>
          <cell r="AX196">
            <v>11553.18</v>
          </cell>
          <cell r="AY196">
            <v>5067.59</v>
          </cell>
          <cell r="AZ196">
            <v>8014.19</v>
          </cell>
          <cell r="BA196">
            <v>12343.35</v>
          </cell>
          <cell r="BB196">
            <v>6170.49</v>
          </cell>
          <cell r="BC196">
            <v>7701.46</v>
          </cell>
          <cell r="BD196">
            <v>12606.74</v>
          </cell>
          <cell r="BE196">
            <v>7295.34</v>
          </cell>
          <cell r="BF196">
            <v>6840</v>
          </cell>
          <cell r="BG196">
            <v>20794</v>
          </cell>
          <cell r="BH196">
            <v>8501.2000000000007</v>
          </cell>
          <cell r="BI196">
            <v>13821.4</v>
          </cell>
          <cell r="BJ196">
            <v>20794</v>
          </cell>
          <cell r="BK196">
            <v>11247.3</v>
          </cell>
          <cell r="BL196">
            <v>11075.3</v>
          </cell>
          <cell r="BM196">
            <v>45458.03</v>
          </cell>
          <cell r="BN196">
            <v>14603.19</v>
          </cell>
          <cell r="BO196">
            <v>32383.439999999999</v>
          </cell>
          <cell r="BP196">
            <v>48219.74</v>
          </cell>
          <cell r="BQ196">
            <v>25982.62</v>
          </cell>
          <cell r="BR196">
            <v>23765.72</v>
          </cell>
          <cell r="BS196">
            <v>48219.74</v>
          </cell>
          <cell r="BT196">
            <v>36871.550000000003</v>
          </cell>
          <cell r="BU196">
            <v>12876.79</v>
          </cell>
          <cell r="BV196">
            <v>52635.63</v>
          </cell>
          <cell r="BW196">
            <v>50967.16</v>
          </cell>
          <cell r="BX196">
            <v>3197.07</v>
          </cell>
          <cell r="BY196">
            <v>366.58</v>
          </cell>
          <cell r="BZ196">
            <v>615.08000000000004</v>
          </cell>
          <cell r="CA196">
            <v>2948.57</v>
          </cell>
          <cell r="CB196">
            <v>2078.96</v>
          </cell>
          <cell r="CC196">
            <v>1385.83</v>
          </cell>
          <cell r="CD196">
            <v>3890.2</v>
          </cell>
          <cell r="CE196">
            <v>9647.24</v>
          </cell>
          <cell r="CF196">
            <v>4087.09</v>
          </cell>
          <cell r="CG196">
            <v>8757.2199999999993</v>
          </cell>
          <cell r="CH196">
            <v>19437.740000000002</v>
          </cell>
          <cell r="CI196">
            <v>6474.04</v>
          </cell>
          <cell r="CJ196">
            <v>16160.77</v>
          </cell>
          <cell r="CK196">
            <v>27136.21</v>
          </cell>
          <cell r="CL196">
            <v>9732.06</v>
          </cell>
          <cell r="CM196">
            <v>20601.22</v>
          </cell>
          <cell r="CN196">
            <v>27399.599999999999</v>
          </cell>
          <cell r="CO196">
            <v>13104.98</v>
          </cell>
          <cell r="CP196">
            <v>17491.689999999999</v>
          </cell>
          <cell r="CQ196">
            <v>27399.599999999999</v>
          </cell>
          <cell r="CR196">
            <v>16355.4</v>
          </cell>
          <cell r="CS196">
            <v>14241.27</v>
          </cell>
          <cell r="CT196">
            <v>27399.599999999999</v>
          </cell>
          <cell r="CU196">
            <v>16355.4</v>
          </cell>
          <cell r="CV196">
            <v>14241.27</v>
          </cell>
          <cell r="CW196">
            <v>27399.599999999999</v>
          </cell>
          <cell r="CX196">
            <v>16355.4</v>
          </cell>
          <cell r="CY196">
            <v>14241.27</v>
          </cell>
          <cell r="CZ196">
            <v>27399.599999999999</v>
          </cell>
          <cell r="DA196">
            <v>16355.4</v>
          </cell>
          <cell r="DB196">
            <v>14241.27</v>
          </cell>
          <cell r="DC196">
            <v>27399.599999999999</v>
          </cell>
          <cell r="DD196">
            <v>16355.4</v>
          </cell>
          <cell r="DE196">
            <v>14241.27</v>
          </cell>
          <cell r="DF196">
            <v>27399.599999999999</v>
          </cell>
          <cell r="DG196">
            <v>16355.4</v>
          </cell>
          <cell r="DH196">
            <v>14241.27</v>
          </cell>
        </row>
        <row r="197">
          <cell r="A197">
            <v>114010301</v>
          </cell>
          <cell r="B197" t="str">
            <v>OTROS GASTOS PAGADOS POR ANTICIPADO</v>
          </cell>
          <cell r="D197">
            <v>1556.92</v>
          </cell>
          <cell r="E197">
            <v>0</v>
          </cell>
          <cell r="F197">
            <v>274</v>
          </cell>
          <cell r="G197">
            <v>1282.92</v>
          </cell>
          <cell r="H197">
            <v>746.3</v>
          </cell>
          <cell r="I197">
            <v>528.04999999999995</v>
          </cell>
          <cell r="J197">
            <v>1775.17</v>
          </cell>
          <cell r="K197">
            <v>13344.23</v>
          </cell>
          <cell r="L197">
            <v>2135.59</v>
          </cell>
          <cell r="M197">
            <v>12765.56</v>
          </cell>
          <cell r="N197">
            <v>263.39</v>
          </cell>
          <cell r="O197">
            <v>1528.04</v>
          </cell>
          <cell r="P197">
            <v>11500.91</v>
          </cell>
          <cell r="Q197">
            <v>1449.45</v>
          </cell>
          <cell r="R197">
            <v>1872.72</v>
          </cell>
          <cell r="S197">
            <v>11077.64</v>
          </cell>
          <cell r="T197">
            <v>16118.29</v>
          </cell>
          <cell r="U197">
            <v>7258.28</v>
          </cell>
          <cell r="V197">
            <v>10416.93</v>
          </cell>
          <cell r="W197">
            <v>16124.29</v>
          </cell>
          <cell r="X197">
            <v>8788.66</v>
          </cell>
          <cell r="Y197">
            <v>8892.5499999999993</v>
          </cell>
          <cell r="Z197">
            <v>16146.29</v>
          </cell>
          <cell r="AA197">
            <v>10622.94</v>
          </cell>
          <cell r="AB197">
            <v>7080.27</v>
          </cell>
          <cell r="AC197">
            <v>16146.29</v>
          </cell>
          <cell r="AD197">
            <v>12291.27</v>
          </cell>
          <cell r="AE197">
            <v>5411.94</v>
          </cell>
          <cell r="AF197">
            <v>18467.57</v>
          </cell>
          <cell r="AG197">
            <v>14345.51</v>
          </cell>
          <cell r="AH197">
            <v>5678.98</v>
          </cell>
          <cell r="AI197">
            <v>18467.57</v>
          </cell>
          <cell r="AJ197">
            <v>16398.43</v>
          </cell>
          <cell r="AK197">
            <v>3626.06</v>
          </cell>
          <cell r="AL197">
            <v>18467.57</v>
          </cell>
          <cell r="AM197">
            <v>18495.89</v>
          </cell>
          <cell r="AN197">
            <v>1528.6</v>
          </cell>
          <cell r="AO197">
            <v>399</v>
          </cell>
          <cell r="AP197">
            <v>515.84</v>
          </cell>
          <cell r="AQ197">
            <v>1411.76</v>
          </cell>
          <cell r="AR197">
            <v>8707.7900000000009</v>
          </cell>
          <cell r="AS197">
            <v>2137.0500000000002</v>
          </cell>
          <cell r="AT197">
            <v>8099.34</v>
          </cell>
          <cell r="AU197">
            <v>8988.18</v>
          </cell>
          <cell r="AV197">
            <v>3317.79</v>
          </cell>
          <cell r="AW197">
            <v>7198.99</v>
          </cell>
          <cell r="AX197">
            <v>11553.18</v>
          </cell>
          <cell r="AY197">
            <v>5067.59</v>
          </cell>
          <cell r="AZ197">
            <v>8014.19</v>
          </cell>
          <cell r="BA197">
            <v>12343.35</v>
          </cell>
          <cell r="BB197">
            <v>6170.49</v>
          </cell>
          <cell r="BC197">
            <v>7701.46</v>
          </cell>
          <cell r="BD197">
            <v>12606.74</v>
          </cell>
          <cell r="BE197">
            <v>7295.34</v>
          </cell>
          <cell r="BF197">
            <v>6840</v>
          </cell>
          <cell r="BG197">
            <v>20794</v>
          </cell>
          <cell r="BH197">
            <v>8501.2000000000007</v>
          </cell>
          <cell r="BI197">
            <v>13821.4</v>
          </cell>
          <cell r="BJ197">
            <v>20794</v>
          </cell>
          <cell r="BK197">
            <v>11247.3</v>
          </cell>
          <cell r="BL197">
            <v>11075.3</v>
          </cell>
          <cell r="BM197">
            <v>45458.03</v>
          </cell>
          <cell r="BN197">
            <v>14603.19</v>
          </cell>
          <cell r="BO197">
            <v>32383.439999999999</v>
          </cell>
          <cell r="BP197">
            <v>48219.74</v>
          </cell>
          <cell r="BQ197">
            <v>25982.62</v>
          </cell>
          <cell r="BR197">
            <v>23765.72</v>
          </cell>
          <cell r="BS197">
            <v>48219.74</v>
          </cell>
          <cell r="BT197">
            <v>36871.550000000003</v>
          </cell>
          <cell r="BU197">
            <v>12876.79</v>
          </cell>
          <cell r="BV197">
            <v>52635.63</v>
          </cell>
          <cell r="BW197">
            <v>50967.16</v>
          </cell>
          <cell r="BX197">
            <v>3197.07</v>
          </cell>
          <cell r="BY197">
            <v>366.58</v>
          </cell>
          <cell r="BZ197">
            <v>615.08000000000004</v>
          </cell>
          <cell r="CA197">
            <v>2948.57</v>
          </cell>
          <cell r="CB197">
            <v>2078.96</v>
          </cell>
          <cell r="CC197">
            <v>1385.83</v>
          </cell>
          <cell r="CD197">
            <v>3890.2</v>
          </cell>
          <cell r="CE197">
            <v>9647.24</v>
          </cell>
          <cell r="CF197">
            <v>4087.09</v>
          </cell>
          <cell r="CG197">
            <v>8757.2199999999993</v>
          </cell>
          <cell r="CH197">
            <v>19437.740000000002</v>
          </cell>
          <cell r="CI197">
            <v>6474.04</v>
          </cell>
          <cell r="CJ197">
            <v>16160.77</v>
          </cell>
          <cell r="CK197">
            <v>27136.21</v>
          </cell>
          <cell r="CL197">
            <v>9732.06</v>
          </cell>
          <cell r="CM197">
            <v>20601.22</v>
          </cell>
          <cell r="CN197">
            <v>27399.599999999999</v>
          </cell>
          <cell r="CO197">
            <v>13104.98</v>
          </cell>
          <cell r="CP197">
            <v>17491.689999999999</v>
          </cell>
          <cell r="CQ197">
            <v>27399.599999999999</v>
          </cell>
          <cell r="CR197">
            <v>16355.4</v>
          </cell>
          <cell r="CS197">
            <v>14241.27</v>
          </cell>
          <cell r="CT197">
            <v>27399.599999999999</v>
          </cell>
          <cell r="CU197">
            <v>16355.4</v>
          </cell>
          <cell r="CV197">
            <v>14241.27</v>
          </cell>
          <cell r="CW197">
            <v>27399.599999999999</v>
          </cell>
          <cell r="CX197">
            <v>16355.4</v>
          </cell>
          <cell r="CY197">
            <v>14241.27</v>
          </cell>
          <cell r="CZ197">
            <v>27399.599999999999</v>
          </cell>
          <cell r="DA197">
            <v>16355.4</v>
          </cell>
          <cell r="DB197">
            <v>14241.27</v>
          </cell>
          <cell r="DC197">
            <v>27399.599999999999</v>
          </cell>
          <cell r="DD197">
            <v>16355.4</v>
          </cell>
          <cell r="DE197">
            <v>14241.27</v>
          </cell>
          <cell r="DF197">
            <v>27399.599999999999</v>
          </cell>
          <cell r="DG197">
            <v>16355.4</v>
          </cell>
          <cell r="DH197">
            <v>14241.27</v>
          </cell>
        </row>
        <row r="198">
          <cell r="A198">
            <v>11401030101</v>
          </cell>
          <cell r="B198" t="str">
            <v>MATRICULAS VEHICULO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746.3</v>
          </cell>
          <cell r="I198">
            <v>67.849999999999994</v>
          </cell>
          <cell r="J198">
            <v>678.45</v>
          </cell>
          <cell r="K198">
            <v>13080.84</v>
          </cell>
          <cell r="L198">
            <v>1467.24</v>
          </cell>
          <cell r="M198">
            <v>11613.6</v>
          </cell>
          <cell r="N198">
            <v>0</v>
          </cell>
          <cell r="O198">
            <v>1297.94</v>
          </cell>
          <cell r="P198">
            <v>10315.66</v>
          </cell>
          <cell r="Q198">
            <v>132.5</v>
          </cell>
          <cell r="R198">
            <v>1367.88</v>
          </cell>
          <cell r="S198">
            <v>9080.2800000000007</v>
          </cell>
          <cell r="T198">
            <v>14274.56</v>
          </cell>
          <cell r="U198">
            <v>5635.5</v>
          </cell>
          <cell r="V198">
            <v>8639.06</v>
          </cell>
          <cell r="W198">
            <v>14280.56</v>
          </cell>
          <cell r="X198">
            <v>6946.39</v>
          </cell>
          <cell r="Y198">
            <v>7334.17</v>
          </cell>
          <cell r="Z198">
            <v>14302.56</v>
          </cell>
          <cell r="AA198">
            <v>8561.18</v>
          </cell>
          <cell r="AB198">
            <v>5741.38</v>
          </cell>
          <cell r="AC198">
            <v>14302.56</v>
          </cell>
          <cell r="AD198">
            <v>10010.02</v>
          </cell>
          <cell r="AE198">
            <v>4292.54</v>
          </cell>
          <cell r="AF198">
            <v>14691.84</v>
          </cell>
          <cell r="AG198">
            <v>11588.62</v>
          </cell>
          <cell r="AH198">
            <v>3103.22</v>
          </cell>
          <cell r="AI198">
            <v>14691.84</v>
          </cell>
          <cell r="AJ198">
            <v>13165.9</v>
          </cell>
          <cell r="AK198">
            <v>1525.94</v>
          </cell>
          <cell r="AL198">
            <v>14691.84</v>
          </cell>
          <cell r="AM198">
            <v>14677.97</v>
          </cell>
          <cell r="AN198">
            <v>13.87</v>
          </cell>
          <cell r="AO198">
            <v>0</v>
          </cell>
          <cell r="AP198">
            <v>6.95</v>
          </cell>
          <cell r="AQ198">
            <v>6.92</v>
          </cell>
          <cell r="AR198">
            <v>8308.7900000000009</v>
          </cell>
          <cell r="AS198">
            <v>1119.27</v>
          </cell>
          <cell r="AT198">
            <v>7203.39</v>
          </cell>
          <cell r="AU198">
            <v>8325.7900000000009</v>
          </cell>
          <cell r="AV198">
            <v>1791.12</v>
          </cell>
          <cell r="AW198">
            <v>6548.54</v>
          </cell>
          <cell r="AX198">
            <v>8325.7900000000009</v>
          </cell>
          <cell r="AY198">
            <v>2445.9699999999998</v>
          </cell>
          <cell r="AZ198">
            <v>5893.69</v>
          </cell>
          <cell r="BA198">
            <v>8325.7900000000009</v>
          </cell>
          <cell r="BB198">
            <v>3100.82</v>
          </cell>
          <cell r="BC198">
            <v>5238.84</v>
          </cell>
          <cell r="BD198">
            <v>8325.7900000000009</v>
          </cell>
          <cell r="BE198">
            <v>3755.67</v>
          </cell>
          <cell r="BF198">
            <v>4583.99</v>
          </cell>
          <cell r="BG198">
            <v>8406.7999999999993</v>
          </cell>
          <cell r="BH198">
            <v>4491.53</v>
          </cell>
          <cell r="BI198">
            <v>3929.14</v>
          </cell>
          <cell r="BJ198">
            <v>8406.7999999999993</v>
          </cell>
          <cell r="BK198">
            <v>5146.38</v>
          </cell>
          <cell r="BL198">
            <v>3274.29</v>
          </cell>
          <cell r="BM198">
            <v>9662.93</v>
          </cell>
          <cell r="BN198">
            <v>6115.27</v>
          </cell>
          <cell r="BO198">
            <v>3561.53</v>
          </cell>
          <cell r="BP198">
            <v>10102.64</v>
          </cell>
          <cell r="BQ198">
            <v>7231.06</v>
          </cell>
          <cell r="BR198">
            <v>2885.45</v>
          </cell>
          <cell r="BS198">
            <v>10102.64</v>
          </cell>
          <cell r="BT198">
            <v>8346.35</v>
          </cell>
          <cell r="BU198">
            <v>1770.16</v>
          </cell>
          <cell r="BV198">
            <v>10451.5</v>
          </cell>
          <cell r="BW198">
            <v>10465.370000000001</v>
          </cell>
          <cell r="BX198">
            <v>0</v>
          </cell>
          <cell r="BY198">
            <v>366.58</v>
          </cell>
          <cell r="BZ198">
            <v>30.55</v>
          </cell>
          <cell r="CA198">
            <v>336.03</v>
          </cell>
          <cell r="CB198">
            <v>2078.96</v>
          </cell>
          <cell r="CC198">
            <v>216.77</v>
          </cell>
          <cell r="CD198">
            <v>1862.19</v>
          </cell>
          <cell r="CE198">
            <v>9383.85</v>
          </cell>
          <cell r="CF198">
            <v>2333.48</v>
          </cell>
          <cell r="CG198">
            <v>7050.37</v>
          </cell>
          <cell r="CH198">
            <v>14978.35</v>
          </cell>
          <cell r="CI198">
            <v>3880.78</v>
          </cell>
          <cell r="CJ198">
            <v>11097.57</v>
          </cell>
          <cell r="CK198">
            <v>22150.04</v>
          </cell>
          <cell r="CL198">
            <v>6321.09</v>
          </cell>
          <cell r="CM198">
            <v>15828.95</v>
          </cell>
          <cell r="CN198">
            <v>22150.04</v>
          </cell>
          <cell r="CO198">
            <v>8876.2999999999993</v>
          </cell>
          <cell r="CP198">
            <v>13273.74</v>
          </cell>
          <cell r="CQ198">
            <v>22150.04</v>
          </cell>
          <cell r="CR198">
            <v>11309.01</v>
          </cell>
          <cell r="CS198">
            <v>10841.03</v>
          </cell>
          <cell r="CT198">
            <v>22150.04</v>
          </cell>
          <cell r="CU198">
            <v>11309.01</v>
          </cell>
          <cell r="CV198">
            <v>10841.03</v>
          </cell>
          <cell r="CW198">
            <v>22150.04</v>
          </cell>
          <cell r="CX198">
            <v>11309.01</v>
          </cell>
          <cell r="CY198">
            <v>10841.03</v>
          </cell>
          <cell r="CZ198">
            <v>22150.04</v>
          </cell>
          <cell r="DA198">
            <v>11309.01</v>
          </cell>
          <cell r="DB198">
            <v>10841.03</v>
          </cell>
          <cell r="DC198">
            <v>22150.04</v>
          </cell>
          <cell r="DD198">
            <v>11309.01</v>
          </cell>
          <cell r="DE198">
            <v>10841.03</v>
          </cell>
          <cell r="DF198">
            <v>22150.04</v>
          </cell>
          <cell r="DG198">
            <v>11309.01</v>
          </cell>
          <cell r="DH198">
            <v>10841.03</v>
          </cell>
        </row>
        <row r="199">
          <cell r="A199">
            <v>11401030102</v>
          </cell>
          <cell r="B199" t="str">
            <v>DISPOSITIVO DE RASTREO VEHICULOS</v>
          </cell>
          <cell r="D199">
            <v>1556.92</v>
          </cell>
          <cell r="E199">
            <v>0</v>
          </cell>
          <cell r="F199">
            <v>274</v>
          </cell>
          <cell r="G199">
            <v>1282.92</v>
          </cell>
          <cell r="H199">
            <v>0</v>
          </cell>
          <cell r="I199">
            <v>460.2</v>
          </cell>
          <cell r="J199">
            <v>1096.72</v>
          </cell>
          <cell r="K199">
            <v>263.39</v>
          </cell>
          <cell r="L199">
            <v>668.35</v>
          </cell>
          <cell r="M199">
            <v>1151.96</v>
          </cell>
          <cell r="N199">
            <v>263.39</v>
          </cell>
          <cell r="O199">
            <v>230.1</v>
          </cell>
          <cell r="P199">
            <v>1185.25</v>
          </cell>
          <cell r="Q199">
            <v>1316.95</v>
          </cell>
          <cell r="R199">
            <v>504.84</v>
          </cell>
          <cell r="S199">
            <v>1997.36</v>
          </cell>
          <cell r="T199">
            <v>1843.73</v>
          </cell>
          <cell r="U199">
            <v>1622.78</v>
          </cell>
          <cell r="V199">
            <v>1777.87</v>
          </cell>
          <cell r="W199">
            <v>1843.73</v>
          </cell>
          <cell r="X199">
            <v>1842.27</v>
          </cell>
          <cell r="Y199">
            <v>1558.38</v>
          </cell>
          <cell r="Z199">
            <v>1843.73</v>
          </cell>
          <cell r="AA199">
            <v>2061.7600000000002</v>
          </cell>
          <cell r="AB199">
            <v>1338.89</v>
          </cell>
          <cell r="AC199">
            <v>1843.73</v>
          </cell>
          <cell r="AD199">
            <v>2281.25</v>
          </cell>
          <cell r="AE199">
            <v>1119.4000000000001</v>
          </cell>
          <cell r="AF199">
            <v>1843.73</v>
          </cell>
          <cell r="AG199">
            <v>2434.89</v>
          </cell>
          <cell r="AH199">
            <v>965.76</v>
          </cell>
          <cell r="AI199">
            <v>1843.73</v>
          </cell>
          <cell r="AJ199">
            <v>2588.5300000000002</v>
          </cell>
          <cell r="AK199">
            <v>812.12</v>
          </cell>
          <cell r="AL199">
            <v>1843.73</v>
          </cell>
          <cell r="AM199">
            <v>2851.92</v>
          </cell>
          <cell r="AN199">
            <v>548.73</v>
          </cell>
          <cell r="AO199">
            <v>399</v>
          </cell>
          <cell r="AP199">
            <v>186.89</v>
          </cell>
          <cell r="AQ199">
            <v>760.84</v>
          </cell>
          <cell r="AR199">
            <v>399</v>
          </cell>
          <cell r="AS199">
            <v>373.78</v>
          </cell>
          <cell r="AT199">
            <v>573.95000000000005</v>
          </cell>
          <cell r="AU199">
            <v>662.39</v>
          </cell>
          <cell r="AV199">
            <v>560.66999999999996</v>
          </cell>
          <cell r="AW199">
            <v>650.45000000000005</v>
          </cell>
          <cell r="AX199">
            <v>662.39</v>
          </cell>
          <cell r="AY199">
            <v>725.62</v>
          </cell>
          <cell r="AZ199">
            <v>485.5</v>
          </cell>
          <cell r="BA199">
            <v>1452.56</v>
          </cell>
          <cell r="BB199">
            <v>846.67</v>
          </cell>
          <cell r="BC199">
            <v>1154.6199999999999</v>
          </cell>
          <cell r="BD199">
            <v>1715.95</v>
          </cell>
          <cell r="BE199">
            <v>989.67</v>
          </cell>
          <cell r="BF199">
            <v>1275.01</v>
          </cell>
          <cell r="BG199">
            <v>1715.95</v>
          </cell>
          <cell r="BH199">
            <v>1132.67</v>
          </cell>
          <cell r="BI199">
            <v>1132.01</v>
          </cell>
          <cell r="BJ199">
            <v>1715.95</v>
          </cell>
          <cell r="BK199">
            <v>1275.67</v>
          </cell>
          <cell r="BL199">
            <v>989.01</v>
          </cell>
          <cell r="BM199">
            <v>1715.95</v>
          </cell>
          <cell r="BN199">
            <v>1418.67</v>
          </cell>
          <cell r="BO199">
            <v>846.01</v>
          </cell>
          <cell r="BP199">
            <v>1715.95</v>
          </cell>
          <cell r="BQ199">
            <v>1561.67</v>
          </cell>
          <cell r="BR199">
            <v>703.01</v>
          </cell>
          <cell r="BS199">
            <v>1715.95</v>
          </cell>
          <cell r="BT199">
            <v>1704.67</v>
          </cell>
          <cell r="BU199">
            <v>560.01</v>
          </cell>
          <cell r="BV199">
            <v>3749.45</v>
          </cell>
          <cell r="BW199">
            <v>2017.12</v>
          </cell>
          <cell r="BX199">
            <v>2281.06</v>
          </cell>
          <cell r="BY199">
            <v>0</v>
          </cell>
          <cell r="BZ199">
            <v>279.2</v>
          </cell>
          <cell r="CA199">
            <v>2001.86</v>
          </cell>
          <cell r="CB199">
            <v>0</v>
          </cell>
          <cell r="CC199">
            <v>558.4</v>
          </cell>
          <cell r="CD199">
            <v>1722.66</v>
          </cell>
          <cell r="CE199">
            <v>263.39</v>
          </cell>
          <cell r="CF199">
            <v>837.6</v>
          </cell>
          <cell r="CG199">
            <v>1706.85</v>
          </cell>
          <cell r="CH199">
            <v>263.39</v>
          </cell>
          <cell r="CI199">
            <v>1116.8</v>
          </cell>
          <cell r="CJ199">
            <v>1427.65</v>
          </cell>
          <cell r="CK199">
            <v>790.17</v>
          </cell>
          <cell r="CL199">
            <v>1374.06</v>
          </cell>
          <cell r="CM199">
            <v>1697.17</v>
          </cell>
          <cell r="CN199">
            <v>1053.56</v>
          </cell>
          <cell r="CO199">
            <v>1631.32</v>
          </cell>
          <cell r="CP199">
            <v>1703.3</v>
          </cell>
          <cell r="CQ199">
            <v>1053.56</v>
          </cell>
          <cell r="CR199">
            <v>1888.58</v>
          </cell>
          <cell r="CS199">
            <v>1446.04</v>
          </cell>
          <cell r="CT199">
            <v>1053.56</v>
          </cell>
          <cell r="CU199">
            <v>1888.58</v>
          </cell>
          <cell r="CV199">
            <v>1446.04</v>
          </cell>
          <cell r="CW199">
            <v>1053.56</v>
          </cell>
          <cell r="CX199">
            <v>1888.58</v>
          </cell>
          <cell r="CY199">
            <v>1446.04</v>
          </cell>
          <cell r="CZ199">
            <v>1053.56</v>
          </cell>
          <cell r="DA199">
            <v>1888.58</v>
          </cell>
          <cell r="DB199">
            <v>1446.04</v>
          </cell>
          <cell r="DC199">
            <v>1053.56</v>
          </cell>
          <cell r="DD199">
            <v>1888.58</v>
          </cell>
          <cell r="DE199">
            <v>1446.04</v>
          </cell>
          <cell r="DF199">
            <v>1053.56</v>
          </cell>
          <cell r="DG199">
            <v>1888.58</v>
          </cell>
          <cell r="DH199">
            <v>1446.04</v>
          </cell>
        </row>
        <row r="200">
          <cell r="A200">
            <v>11401030103</v>
          </cell>
          <cell r="B200" t="str">
            <v>SERVICIO TGEMS (TT NETWORK)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1932</v>
          </cell>
          <cell r="AG200">
            <v>322</v>
          </cell>
          <cell r="AH200">
            <v>1610</v>
          </cell>
          <cell r="AI200">
            <v>1932</v>
          </cell>
          <cell r="AJ200">
            <v>644</v>
          </cell>
          <cell r="AK200">
            <v>1288</v>
          </cell>
          <cell r="AL200">
            <v>1932</v>
          </cell>
          <cell r="AM200">
            <v>966</v>
          </cell>
          <cell r="AN200">
            <v>966</v>
          </cell>
          <cell r="AO200">
            <v>0</v>
          </cell>
          <cell r="AP200">
            <v>322</v>
          </cell>
          <cell r="AQ200">
            <v>644</v>
          </cell>
          <cell r="AR200">
            <v>0</v>
          </cell>
          <cell r="AS200">
            <v>644</v>
          </cell>
          <cell r="AT200">
            <v>322</v>
          </cell>
          <cell r="AU200">
            <v>0</v>
          </cell>
          <cell r="AV200">
            <v>966</v>
          </cell>
          <cell r="AW200">
            <v>0</v>
          </cell>
          <cell r="AX200">
            <v>2565</v>
          </cell>
          <cell r="AY200">
            <v>1896</v>
          </cell>
          <cell r="AZ200">
            <v>1635</v>
          </cell>
          <cell r="BA200">
            <v>2565</v>
          </cell>
          <cell r="BB200">
            <v>2223</v>
          </cell>
          <cell r="BC200">
            <v>1308</v>
          </cell>
          <cell r="BD200">
            <v>2565</v>
          </cell>
          <cell r="BE200">
            <v>2550</v>
          </cell>
          <cell r="BF200">
            <v>981</v>
          </cell>
          <cell r="BG200">
            <v>2565</v>
          </cell>
          <cell r="BH200">
            <v>2877</v>
          </cell>
          <cell r="BI200">
            <v>654</v>
          </cell>
          <cell r="BJ200">
            <v>2565</v>
          </cell>
          <cell r="BK200">
            <v>3204</v>
          </cell>
          <cell r="BL200">
            <v>327</v>
          </cell>
          <cell r="BM200">
            <v>2565</v>
          </cell>
          <cell r="BN200">
            <v>3531</v>
          </cell>
          <cell r="BO200">
            <v>0</v>
          </cell>
          <cell r="BP200">
            <v>4887</v>
          </cell>
          <cell r="BQ200">
            <v>4326.33</v>
          </cell>
          <cell r="BR200">
            <v>1526.67</v>
          </cell>
          <cell r="BS200">
            <v>4887</v>
          </cell>
          <cell r="BT200">
            <v>4631.66</v>
          </cell>
          <cell r="BU200">
            <v>1221.3399999999999</v>
          </cell>
          <cell r="BV200">
            <v>4887</v>
          </cell>
          <cell r="BW200">
            <v>4936.99</v>
          </cell>
          <cell r="BX200">
            <v>916.01</v>
          </cell>
          <cell r="BY200">
            <v>0</v>
          </cell>
          <cell r="BZ200">
            <v>305.33</v>
          </cell>
          <cell r="CA200">
            <v>610.67999999999995</v>
          </cell>
          <cell r="CB200">
            <v>0</v>
          </cell>
          <cell r="CC200">
            <v>610.66</v>
          </cell>
          <cell r="CD200">
            <v>305.35000000000002</v>
          </cell>
          <cell r="CE200">
            <v>0</v>
          </cell>
          <cell r="CF200">
            <v>916.01</v>
          </cell>
          <cell r="CG200">
            <v>0</v>
          </cell>
          <cell r="CH200">
            <v>1696</v>
          </cell>
          <cell r="CI200">
            <v>1198.68</v>
          </cell>
          <cell r="CJ200">
            <v>1413.33</v>
          </cell>
          <cell r="CK200">
            <v>1696</v>
          </cell>
          <cell r="CL200">
            <v>1481.35</v>
          </cell>
          <cell r="CM200">
            <v>1130.6600000000001</v>
          </cell>
          <cell r="CN200">
            <v>1696</v>
          </cell>
          <cell r="CO200">
            <v>1764.02</v>
          </cell>
          <cell r="CP200">
            <v>847.99</v>
          </cell>
          <cell r="CQ200">
            <v>1696</v>
          </cell>
          <cell r="CR200">
            <v>2046.69</v>
          </cell>
          <cell r="CS200">
            <v>565.32000000000005</v>
          </cell>
          <cell r="CT200">
            <v>1696</v>
          </cell>
          <cell r="CU200">
            <v>2046.69</v>
          </cell>
          <cell r="CV200">
            <v>565.32000000000005</v>
          </cell>
          <cell r="CW200">
            <v>1696</v>
          </cell>
          <cell r="CX200">
            <v>2046.69</v>
          </cell>
          <cell r="CY200">
            <v>565.32000000000005</v>
          </cell>
          <cell r="CZ200">
            <v>1696</v>
          </cell>
          <cell r="DA200">
            <v>2046.69</v>
          </cell>
          <cell r="DB200">
            <v>565.32000000000005</v>
          </cell>
          <cell r="DC200">
            <v>1696</v>
          </cell>
          <cell r="DD200">
            <v>2046.69</v>
          </cell>
          <cell r="DE200">
            <v>565.32000000000005</v>
          </cell>
          <cell r="DF200">
            <v>1696</v>
          </cell>
          <cell r="DG200">
            <v>2046.69</v>
          </cell>
          <cell r="DH200">
            <v>565.32000000000005</v>
          </cell>
        </row>
        <row r="201">
          <cell r="A201">
            <v>11401030104</v>
          </cell>
          <cell r="B201" t="str">
            <v>OTROS GASTOS ANTICIPADO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8106.25</v>
          </cell>
          <cell r="BH201">
            <v>0</v>
          </cell>
          <cell r="BI201">
            <v>8106.25</v>
          </cell>
          <cell r="BJ201">
            <v>8106.25</v>
          </cell>
          <cell r="BK201">
            <v>1621.25</v>
          </cell>
          <cell r="BL201">
            <v>6485</v>
          </cell>
          <cell r="BM201">
            <v>31514.15</v>
          </cell>
          <cell r="BN201">
            <v>3538.25</v>
          </cell>
          <cell r="BO201">
            <v>27975.9</v>
          </cell>
          <cell r="BP201">
            <v>31514.15</v>
          </cell>
          <cell r="BQ201">
            <v>12863.56</v>
          </cell>
          <cell r="BR201">
            <v>18650.59</v>
          </cell>
          <cell r="BS201">
            <v>31514.15</v>
          </cell>
          <cell r="BT201">
            <v>22188.87</v>
          </cell>
          <cell r="BU201">
            <v>9325.2800000000007</v>
          </cell>
          <cell r="BV201">
            <v>33547.68</v>
          </cell>
          <cell r="BW201">
            <v>33547.68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2500</v>
          </cell>
          <cell r="CI201">
            <v>277.77999999999997</v>
          </cell>
          <cell r="CJ201">
            <v>2222.2199999999998</v>
          </cell>
          <cell r="CK201">
            <v>2500</v>
          </cell>
          <cell r="CL201">
            <v>555.55999999999995</v>
          </cell>
          <cell r="CM201">
            <v>1944.44</v>
          </cell>
          <cell r="CN201">
            <v>2500</v>
          </cell>
          <cell r="CO201">
            <v>833.34</v>
          </cell>
          <cell r="CP201">
            <v>1666.66</v>
          </cell>
          <cell r="CQ201">
            <v>2500</v>
          </cell>
          <cell r="CR201">
            <v>1111.1199999999999</v>
          </cell>
          <cell r="CS201">
            <v>1388.88</v>
          </cell>
          <cell r="CT201">
            <v>2500</v>
          </cell>
          <cell r="CU201">
            <v>1111.1199999999999</v>
          </cell>
          <cell r="CV201">
            <v>1388.88</v>
          </cell>
          <cell r="CW201">
            <v>2500</v>
          </cell>
          <cell r="CX201">
            <v>1111.1199999999999</v>
          </cell>
          <cell r="CY201">
            <v>1388.88</v>
          </cell>
          <cell r="CZ201">
            <v>2500</v>
          </cell>
          <cell r="DA201">
            <v>1111.1199999999999</v>
          </cell>
          <cell r="DB201">
            <v>1388.88</v>
          </cell>
          <cell r="DC201">
            <v>2500</v>
          </cell>
          <cell r="DD201">
            <v>1111.1199999999999</v>
          </cell>
          <cell r="DE201">
            <v>1388.88</v>
          </cell>
          <cell r="DF201">
            <v>2500</v>
          </cell>
          <cell r="DG201">
            <v>1111.1199999999999</v>
          </cell>
          <cell r="DH201">
            <v>1388.88</v>
          </cell>
        </row>
        <row r="202">
          <cell r="A202">
            <v>115000000</v>
          </cell>
          <cell r="B202" t="str">
            <v>OTROS ACTIVOS CORRIENTE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43702.92</v>
          </cell>
          <cell r="U202">
            <v>0</v>
          </cell>
          <cell r="V202">
            <v>43702.92</v>
          </cell>
          <cell r="W202">
            <v>43702.92</v>
          </cell>
          <cell r="X202">
            <v>0</v>
          </cell>
          <cell r="Y202">
            <v>43702.92</v>
          </cell>
          <cell r="Z202">
            <v>43702.92</v>
          </cell>
          <cell r="AA202">
            <v>4609.6899999999996</v>
          </cell>
          <cell r="AB202">
            <v>39093.230000000003</v>
          </cell>
          <cell r="AC202">
            <v>43702.92</v>
          </cell>
          <cell r="AD202">
            <v>22593.29</v>
          </cell>
          <cell r="AE202">
            <v>21109.63</v>
          </cell>
          <cell r="AF202">
            <v>71482.92</v>
          </cell>
          <cell r="AG202">
            <v>43702.92</v>
          </cell>
          <cell r="AH202">
            <v>27780</v>
          </cell>
          <cell r="AI202">
            <v>81282.740000000005</v>
          </cell>
          <cell r="AJ202">
            <v>44165.919999999998</v>
          </cell>
          <cell r="AK202">
            <v>37116.82</v>
          </cell>
          <cell r="AL202">
            <v>121089.93</v>
          </cell>
          <cell r="AM202">
            <v>54428.74</v>
          </cell>
          <cell r="AN202">
            <v>66661.19</v>
          </cell>
          <cell r="AO202">
            <v>0</v>
          </cell>
          <cell r="AP202">
            <v>1126.45</v>
          </cell>
          <cell r="AQ202">
            <v>65534.74</v>
          </cell>
          <cell r="AR202">
            <v>0</v>
          </cell>
          <cell r="AS202">
            <v>2252.9</v>
          </cell>
          <cell r="AT202">
            <v>64408.29</v>
          </cell>
          <cell r="AU202">
            <v>0</v>
          </cell>
          <cell r="AV202">
            <v>3379.35</v>
          </cell>
          <cell r="AW202">
            <v>63281.84</v>
          </cell>
          <cell r="AX202">
            <v>0</v>
          </cell>
          <cell r="AY202">
            <v>41659.18</v>
          </cell>
          <cell r="AZ202">
            <v>25002.01</v>
          </cell>
          <cell r="BA202">
            <v>0</v>
          </cell>
          <cell r="BB202">
            <v>42122.18</v>
          </cell>
          <cell r="BC202">
            <v>24539.01</v>
          </cell>
          <cell r="BD202">
            <v>78040.78</v>
          </cell>
          <cell r="BE202">
            <v>42585.18</v>
          </cell>
          <cell r="BF202">
            <v>102116.79</v>
          </cell>
          <cell r="BG202">
            <v>78040.78</v>
          </cell>
          <cell r="BH202">
            <v>53545.51</v>
          </cell>
          <cell r="BI202">
            <v>91156.46</v>
          </cell>
          <cell r="BJ202">
            <v>78040.78</v>
          </cell>
          <cell r="BK202">
            <v>55153.31</v>
          </cell>
          <cell r="BL202">
            <v>89548.66</v>
          </cell>
          <cell r="BM202">
            <v>78040.78</v>
          </cell>
          <cell r="BN202">
            <v>56761.11</v>
          </cell>
          <cell r="BO202">
            <v>87940.86</v>
          </cell>
          <cell r="BP202">
            <v>107655.89</v>
          </cell>
          <cell r="BQ202">
            <v>72592.38</v>
          </cell>
          <cell r="BR202">
            <v>101724.7</v>
          </cell>
          <cell r="BS202">
            <v>126265.89</v>
          </cell>
          <cell r="BT202">
            <v>102023.16</v>
          </cell>
          <cell r="BU202">
            <v>90903.92</v>
          </cell>
          <cell r="BV202">
            <v>168711.59</v>
          </cell>
          <cell r="BW202">
            <v>106425.22</v>
          </cell>
          <cell r="BX202">
            <v>128947.56</v>
          </cell>
          <cell r="BY202">
            <v>0</v>
          </cell>
          <cell r="BZ202">
            <v>3621.56</v>
          </cell>
          <cell r="CA202">
            <v>125326</v>
          </cell>
          <cell r="CB202">
            <v>31211.56</v>
          </cell>
          <cell r="CC202">
            <v>7763.31</v>
          </cell>
          <cell r="CD202">
            <v>152395.81</v>
          </cell>
          <cell r="CE202">
            <v>173313.33</v>
          </cell>
          <cell r="CF202">
            <v>43626.32</v>
          </cell>
          <cell r="CG202">
            <v>258634.57</v>
          </cell>
          <cell r="CH202">
            <v>175009.33</v>
          </cell>
          <cell r="CI202">
            <v>108524.75</v>
          </cell>
          <cell r="CJ202">
            <v>195432.14</v>
          </cell>
          <cell r="CK202">
            <v>175009.33</v>
          </cell>
          <cell r="CL202">
            <v>113346.36</v>
          </cell>
          <cell r="CM202">
            <v>190610.53</v>
          </cell>
          <cell r="CN202">
            <v>175009.33</v>
          </cell>
          <cell r="CO202">
            <v>136514.60999999999</v>
          </cell>
          <cell r="CP202">
            <v>167442.28</v>
          </cell>
          <cell r="CQ202">
            <v>178130.47</v>
          </cell>
          <cell r="CR202">
            <v>172165.56</v>
          </cell>
          <cell r="CS202">
            <v>134912.47</v>
          </cell>
          <cell r="CT202">
            <v>178130.47</v>
          </cell>
          <cell r="CU202">
            <v>172165.56</v>
          </cell>
          <cell r="CV202">
            <v>134912.47</v>
          </cell>
          <cell r="CW202">
            <v>178130.47</v>
          </cell>
          <cell r="CX202">
            <v>172165.56</v>
          </cell>
          <cell r="CY202">
            <v>134912.47</v>
          </cell>
          <cell r="CZ202">
            <v>178130.47</v>
          </cell>
          <cell r="DA202">
            <v>172165.56</v>
          </cell>
          <cell r="DB202">
            <v>134912.47</v>
          </cell>
          <cell r="DC202">
            <v>178130.47</v>
          </cell>
          <cell r="DD202">
            <v>172165.56</v>
          </cell>
          <cell r="DE202">
            <v>134912.47</v>
          </cell>
          <cell r="DF202">
            <v>178130.47</v>
          </cell>
          <cell r="DG202">
            <v>172165.56</v>
          </cell>
          <cell r="DH202">
            <v>134912.47</v>
          </cell>
        </row>
        <row r="203">
          <cell r="A203">
            <v>115010000</v>
          </cell>
          <cell r="B203" t="str">
            <v>OTROS ACTIVOS CORRIENTE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43702.92</v>
          </cell>
          <cell r="U203">
            <v>0</v>
          </cell>
          <cell r="V203">
            <v>43702.92</v>
          </cell>
          <cell r="W203">
            <v>43702.92</v>
          </cell>
          <cell r="X203">
            <v>0</v>
          </cell>
          <cell r="Y203">
            <v>43702.92</v>
          </cell>
          <cell r="Z203">
            <v>43702.92</v>
          </cell>
          <cell r="AA203">
            <v>4609.6899999999996</v>
          </cell>
          <cell r="AB203">
            <v>39093.230000000003</v>
          </cell>
          <cell r="AC203">
            <v>43702.92</v>
          </cell>
          <cell r="AD203">
            <v>22593.29</v>
          </cell>
          <cell r="AE203">
            <v>21109.63</v>
          </cell>
          <cell r="AF203">
            <v>71482.92</v>
          </cell>
          <cell r="AG203">
            <v>43702.92</v>
          </cell>
          <cell r="AH203">
            <v>27780</v>
          </cell>
          <cell r="AI203">
            <v>81282.740000000005</v>
          </cell>
          <cell r="AJ203">
            <v>44165.919999999998</v>
          </cell>
          <cell r="AK203">
            <v>37116.82</v>
          </cell>
          <cell r="AL203">
            <v>121089.93</v>
          </cell>
          <cell r="AM203">
            <v>54428.74</v>
          </cell>
          <cell r="AN203">
            <v>66661.19</v>
          </cell>
          <cell r="AO203">
            <v>0</v>
          </cell>
          <cell r="AP203">
            <v>1126.45</v>
          </cell>
          <cell r="AQ203">
            <v>65534.74</v>
          </cell>
          <cell r="AR203">
            <v>0</v>
          </cell>
          <cell r="AS203">
            <v>2252.9</v>
          </cell>
          <cell r="AT203">
            <v>64408.29</v>
          </cell>
          <cell r="AU203">
            <v>0</v>
          </cell>
          <cell r="AV203">
            <v>3379.35</v>
          </cell>
          <cell r="AW203">
            <v>63281.84</v>
          </cell>
          <cell r="AX203">
            <v>0</v>
          </cell>
          <cell r="AY203">
            <v>41659.18</v>
          </cell>
          <cell r="AZ203">
            <v>25002.01</v>
          </cell>
          <cell r="BA203">
            <v>0</v>
          </cell>
          <cell r="BB203">
            <v>42122.18</v>
          </cell>
          <cell r="BC203">
            <v>24539.01</v>
          </cell>
          <cell r="BD203">
            <v>78040.78</v>
          </cell>
          <cell r="BE203">
            <v>42585.18</v>
          </cell>
          <cell r="BF203">
            <v>102116.79</v>
          </cell>
          <cell r="BG203">
            <v>78040.78</v>
          </cell>
          <cell r="BH203">
            <v>53545.51</v>
          </cell>
          <cell r="BI203">
            <v>91156.46</v>
          </cell>
          <cell r="BJ203">
            <v>78040.78</v>
          </cell>
          <cell r="BK203">
            <v>55153.31</v>
          </cell>
          <cell r="BL203">
            <v>89548.66</v>
          </cell>
          <cell r="BM203">
            <v>78040.78</v>
          </cell>
          <cell r="BN203">
            <v>56761.11</v>
          </cell>
          <cell r="BO203">
            <v>87940.86</v>
          </cell>
          <cell r="BP203">
            <v>107655.89</v>
          </cell>
          <cell r="BQ203">
            <v>72592.38</v>
          </cell>
          <cell r="BR203">
            <v>101724.7</v>
          </cell>
          <cell r="BS203">
            <v>126265.89</v>
          </cell>
          <cell r="BT203">
            <v>102023.16</v>
          </cell>
          <cell r="BU203">
            <v>90903.92</v>
          </cell>
          <cell r="BV203">
            <v>168711.59</v>
          </cell>
          <cell r="BW203">
            <v>106425.22</v>
          </cell>
          <cell r="BX203">
            <v>128947.56</v>
          </cell>
          <cell r="BY203">
            <v>0</v>
          </cell>
          <cell r="BZ203">
            <v>3621.56</v>
          </cell>
          <cell r="CA203">
            <v>125326</v>
          </cell>
          <cell r="CB203">
            <v>31211.56</v>
          </cell>
          <cell r="CC203">
            <v>7763.31</v>
          </cell>
          <cell r="CD203">
            <v>152395.81</v>
          </cell>
          <cell r="CE203">
            <v>173313.33</v>
          </cell>
          <cell r="CF203">
            <v>43626.32</v>
          </cell>
          <cell r="CG203">
            <v>258634.57</v>
          </cell>
          <cell r="CH203">
            <v>175009.33</v>
          </cell>
          <cell r="CI203">
            <v>108524.75</v>
          </cell>
          <cell r="CJ203">
            <v>195432.14</v>
          </cell>
          <cell r="CK203">
            <v>175009.33</v>
          </cell>
          <cell r="CL203">
            <v>113346.36</v>
          </cell>
          <cell r="CM203">
            <v>190610.53</v>
          </cell>
          <cell r="CN203">
            <v>175009.33</v>
          </cell>
          <cell r="CO203">
            <v>136514.60999999999</v>
          </cell>
          <cell r="CP203">
            <v>167442.28</v>
          </cell>
          <cell r="CQ203">
            <v>178130.47</v>
          </cell>
          <cell r="CR203">
            <v>172165.56</v>
          </cell>
          <cell r="CS203">
            <v>134912.47</v>
          </cell>
          <cell r="CT203">
            <v>178130.47</v>
          </cell>
          <cell r="CU203">
            <v>172165.56</v>
          </cell>
          <cell r="CV203">
            <v>134912.47</v>
          </cell>
          <cell r="CW203">
            <v>178130.47</v>
          </cell>
          <cell r="CX203">
            <v>172165.56</v>
          </cell>
          <cell r="CY203">
            <v>134912.47</v>
          </cell>
          <cell r="CZ203">
            <v>178130.47</v>
          </cell>
          <cell r="DA203">
            <v>172165.56</v>
          </cell>
          <cell r="DB203">
            <v>134912.47</v>
          </cell>
          <cell r="DC203">
            <v>178130.47</v>
          </cell>
          <cell r="DD203">
            <v>172165.56</v>
          </cell>
          <cell r="DE203">
            <v>134912.47</v>
          </cell>
          <cell r="DF203">
            <v>178130.47</v>
          </cell>
          <cell r="DG203">
            <v>172165.56</v>
          </cell>
          <cell r="DH203">
            <v>134912.47</v>
          </cell>
        </row>
        <row r="204">
          <cell r="A204">
            <v>115010100</v>
          </cell>
          <cell r="B204" t="str">
            <v>OTROS ACTIVOS CORRIENT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43702.92</v>
          </cell>
          <cell r="U204">
            <v>0</v>
          </cell>
          <cell r="V204">
            <v>43702.92</v>
          </cell>
          <cell r="W204">
            <v>43702.92</v>
          </cell>
          <cell r="X204">
            <v>0</v>
          </cell>
          <cell r="Y204">
            <v>43702.92</v>
          </cell>
          <cell r="Z204">
            <v>43702.92</v>
          </cell>
          <cell r="AA204">
            <v>4609.6899999999996</v>
          </cell>
          <cell r="AB204">
            <v>39093.230000000003</v>
          </cell>
          <cell r="AC204">
            <v>43702.92</v>
          </cell>
          <cell r="AD204">
            <v>22593.29</v>
          </cell>
          <cell r="AE204">
            <v>21109.63</v>
          </cell>
          <cell r="AF204">
            <v>71482.92</v>
          </cell>
          <cell r="AG204">
            <v>43702.92</v>
          </cell>
          <cell r="AH204">
            <v>27780</v>
          </cell>
          <cell r="AI204">
            <v>81282.740000000005</v>
          </cell>
          <cell r="AJ204">
            <v>44165.919999999998</v>
          </cell>
          <cell r="AK204">
            <v>37116.82</v>
          </cell>
          <cell r="AL204">
            <v>121089.93</v>
          </cell>
          <cell r="AM204">
            <v>54428.74</v>
          </cell>
          <cell r="AN204">
            <v>66661.19</v>
          </cell>
          <cell r="AO204">
            <v>0</v>
          </cell>
          <cell r="AP204">
            <v>1126.45</v>
          </cell>
          <cell r="AQ204">
            <v>65534.74</v>
          </cell>
          <cell r="AR204">
            <v>0</v>
          </cell>
          <cell r="AS204">
            <v>2252.9</v>
          </cell>
          <cell r="AT204">
            <v>64408.29</v>
          </cell>
          <cell r="AU204">
            <v>0</v>
          </cell>
          <cell r="AV204">
            <v>3379.35</v>
          </cell>
          <cell r="AW204">
            <v>63281.84</v>
          </cell>
          <cell r="AX204">
            <v>0</v>
          </cell>
          <cell r="AY204">
            <v>41659.18</v>
          </cell>
          <cell r="AZ204">
            <v>25002.01</v>
          </cell>
          <cell r="BA204">
            <v>0</v>
          </cell>
          <cell r="BB204">
            <v>42122.18</v>
          </cell>
          <cell r="BC204">
            <v>24539.01</v>
          </cell>
          <cell r="BD204">
            <v>78040.78</v>
          </cell>
          <cell r="BE204">
            <v>42585.18</v>
          </cell>
          <cell r="BF204">
            <v>102116.79</v>
          </cell>
          <cell r="BG204">
            <v>78040.78</v>
          </cell>
          <cell r="BH204">
            <v>53545.51</v>
          </cell>
          <cell r="BI204">
            <v>91156.46</v>
          </cell>
          <cell r="BJ204">
            <v>78040.78</v>
          </cell>
          <cell r="BK204">
            <v>55153.31</v>
          </cell>
          <cell r="BL204">
            <v>89548.66</v>
          </cell>
          <cell r="BM204">
            <v>78040.78</v>
          </cell>
          <cell r="BN204">
            <v>56761.11</v>
          </cell>
          <cell r="BO204">
            <v>87940.86</v>
          </cell>
          <cell r="BP204">
            <v>107655.89</v>
          </cell>
          <cell r="BQ204">
            <v>72592.38</v>
          </cell>
          <cell r="BR204">
            <v>101724.7</v>
          </cell>
          <cell r="BS204">
            <v>126265.89</v>
          </cell>
          <cell r="BT204">
            <v>102023.16</v>
          </cell>
          <cell r="BU204">
            <v>90903.92</v>
          </cell>
          <cell r="BV204">
            <v>168711.59</v>
          </cell>
          <cell r="BW204">
            <v>106425.22</v>
          </cell>
          <cell r="BX204">
            <v>128947.56</v>
          </cell>
          <cell r="BY204">
            <v>0</v>
          </cell>
          <cell r="BZ204">
            <v>3621.56</v>
          </cell>
          <cell r="CA204">
            <v>125326</v>
          </cell>
          <cell r="CB204">
            <v>31211.56</v>
          </cell>
          <cell r="CC204">
            <v>7763.31</v>
          </cell>
          <cell r="CD204">
            <v>152395.81</v>
          </cell>
          <cell r="CE204">
            <v>173313.33</v>
          </cell>
          <cell r="CF204">
            <v>43626.32</v>
          </cell>
          <cell r="CG204">
            <v>258634.57</v>
          </cell>
          <cell r="CH204">
            <v>175009.33</v>
          </cell>
          <cell r="CI204">
            <v>108524.75</v>
          </cell>
          <cell r="CJ204">
            <v>195432.14</v>
          </cell>
          <cell r="CK204">
            <v>175009.33</v>
          </cell>
          <cell r="CL204">
            <v>113346.36</v>
          </cell>
          <cell r="CM204">
            <v>190610.53</v>
          </cell>
          <cell r="CN204">
            <v>175009.33</v>
          </cell>
          <cell r="CO204">
            <v>136514.60999999999</v>
          </cell>
          <cell r="CP204">
            <v>167442.28</v>
          </cell>
          <cell r="CQ204">
            <v>178130.47</v>
          </cell>
          <cell r="CR204">
            <v>172165.56</v>
          </cell>
          <cell r="CS204">
            <v>134912.47</v>
          </cell>
          <cell r="CT204">
            <v>178130.47</v>
          </cell>
          <cell r="CU204">
            <v>172165.56</v>
          </cell>
          <cell r="CV204">
            <v>134912.47</v>
          </cell>
          <cell r="CW204">
            <v>178130.47</v>
          </cell>
          <cell r="CX204">
            <v>172165.56</v>
          </cell>
          <cell r="CY204">
            <v>134912.47</v>
          </cell>
          <cell r="CZ204">
            <v>178130.47</v>
          </cell>
          <cell r="DA204">
            <v>172165.56</v>
          </cell>
          <cell r="DB204">
            <v>134912.47</v>
          </cell>
          <cell r="DC204">
            <v>178130.47</v>
          </cell>
          <cell r="DD204">
            <v>172165.56</v>
          </cell>
          <cell r="DE204">
            <v>134912.47</v>
          </cell>
          <cell r="DF204">
            <v>178130.47</v>
          </cell>
          <cell r="DG204">
            <v>172165.56</v>
          </cell>
          <cell r="DH204">
            <v>134912.47</v>
          </cell>
        </row>
        <row r="205">
          <cell r="A205">
            <v>115010101</v>
          </cell>
          <cell r="B205" t="str">
            <v>OTROS ACTIVOS CORRIENT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43702.92</v>
          </cell>
          <cell r="U205">
            <v>0</v>
          </cell>
          <cell r="V205">
            <v>43702.92</v>
          </cell>
          <cell r="W205">
            <v>43702.92</v>
          </cell>
          <cell r="X205">
            <v>0</v>
          </cell>
          <cell r="Y205">
            <v>43702.92</v>
          </cell>
          <cell r="Z205">
            <v>43702.92</v>
          </cell>
          <cell r="AA205">
            <v>4609.6899999999996</v>
          </cell>
          <cell r="AB205">
            <v>39093.230000000003</v>
          </cell>
          <cell r="AC205">
            <v>43702.92</v>
          </cell>
          <cell r="AD205">
            <v>22593.29</v>
          </cell>
          <cell r="AE205">
            <v>21109.63</v>
          </cell>
          <cell r="AF205">
            <v>71482.92</v>
          </cell>
          <cell r="AG205">
            <v>43702.92</v>
          </cell>
          <cell r="AH205">
            <v>27780</v>
          </cell>
          <cell r="AI205">
            <v>81282.740000000005</v>
          </cell>
          <cell r="AJ205">
            <v>44165.919999999998</v>
          </cell>
          <cell r="AK205">
            <v>37116.82</v>
          </cell>
          <cell r="AL205">
            <v>121089.93</v>
          </cell>
          <cell r="AM205">
            <v>54428.74</v>
          </cell>
          <cell r="AN205">
            <v>66661.19</v>
          </cell>
          <cell r="AO205">
            <v>0</v>
          </cell>
          <cell r="AP205">
            <v>1126.45</v>
          </cell>
          <cell r="AQ205">
            <v>65534.74</v>
          </cell>
          <cell r="AR205">
            <v>0</v>
          </cell>
          <cell r="AS205">
            <v>2252.9</v>
          </cell>
          <cell r="AT205">
            <v>64408.29</v>
          </cell>
          <cell r="AU205">
            <v>0</v>
          </cell>
          <cell r="AV205">
            <v>3379.35</v>
          </cell>
          <cell r="AW205">
            <v>63281.84</v>
          </cell>
          <cell r="AX205">
            <v>0</v>
          </cell>
          <cell r="AY205">
            <v>41659.18</v>
          </cell>
          <cell r="AZ205">
            <v>25002.01</v>
          </cell>
          <cell r="BA205">
            <v>0</v>
          </cell>
          <cell r="BB205">
            <v>42122.18</v>
          </cell>
          <cell r="BC205">
            <v>24539.01</v>
          </cell>
          <cell r="BD205">
            <v>78040.78</v>
          </cell>
          <cell r="BE205">
            <v>42585.18</v>
          </cell>
          <cell r="BF205">
            <v>102116.79</v>
          </cell>
          <cell r="BG205">
            <v>78040.78</v>
          </cell>
          <cell r="BH205">
            <v>53545.51</v>
          </cell>
          <cell r="BI205">
            <v>91156.46</v>
          </cell>
          <cell r="BJ205">
            <v>78040.78</v>
          </cell>
          <cell r="BK205">
            <v>55153.31</v>
          </cell>
          <cell r="BL205">
            <v>89548.66</v>
          </cell>
          <cell r="BM205">
            <v>78040.78</v>
          </cell>
          <cell r="BN205">
            <v>56761.11</v>
          </cell>
          <cell r="BO205">
            <v>87940.86</v>
          </cell>
          <cell r="BP205">
            <v>107655.89</v>
          </cell>
          <cell r="BQ205">
            <v>72592.38</v>
          </cell>
          <cell r="BR205">
            <v>101724.7</v>
          </cell>
          <cell r="BS205">
            <v>126265.89</v>
          </cell>
          <cell r="BT205">
            <v>102023.16</v>
          </cell>
          <cell r="BU205">
            <v>90903.92</v>
          </cell>
          <cell r="BV205">
            <v>168711.59</v>
          </cell>
          <cell r="BW205">
            <v>106425.22</v>
          </cell>
          <cell r="BX205">
            <v>128947.56</v>
          </cell>
          <cell r="BY205">
            <v>0</v>
          </cell>
          <cell r="BZ205">
            <v>3621.56</v>
          </cell>
          <cell r="CA205">
            <v>125326</v>
          </cell>
          <cell r="CB205">
            <v>31211.56</v>
          </cell>
          <cell r="CC205">
            <v>7763.31</v>
          </cell>
          <cell r="CD205">
            <v>152395.81</v>
          </cell>
          <cell r="CE205">
            <v>173313.33</v>
          </cell>
          <cell r="CF205">
            <v>43626.32</v>
          </cell>
          <cell r="CG205">
            <v>258634.57</v>
          </cell>
          <cell r="CH205">
            <v>175009.33</v>
          </cell>
          <cell r="CI205">
            <v>108524.75</v>
          </cell>
          <cell r="CJ205">
            <v>195432.14</v>
          </cell>
          <cell r="CK205">
            <v>175009.33</v>
          </cell>
          <cell r="CL205">
            <v>113346.36</v>
          </cell>
          <cell r="CM205">
            <v>190610.53</v>
          </cell>
          <cell r="CN205">
            <v>175009.33</v>
          </cell>
          <cell r="CO205">
            <v>136514.60999999999</v>
          </cell>
          <cell r="CP205">
            <v>167442.28</v>
          </cell>
          <cell r="CQ205">
            <v>178130.47</v>
          </cell>
          <cell r="CR205">
            <v>172165.56</v>
          </cell>
          <cell r="CS205">
            <v>134912.47</v>
          </cell>
          <cell r="CT205">
            <v>178130.47</v>
          </cell>
          <cell r="CU205">
            <v>172165.56</v>
          </cell>
          <cell r="CV205">
            <v>134912.47</v>
          </cell>
          <cell r="CW205">
            <v>178130.47</v>
          </cell>
          <cell r="CX205">
            <v>172165.56</v>
          </cell>
          <cell r="CY205">
            <v>134912.47</v>
          </cell>
          <cell r="CZ205">
            <v>178130.47</v>
          </cell>
          <cell r="DA205">
            <v>172165.56</v>
          </cell>
          <cell r="DB205">
            <v>134912.47</v>
          </cell>
          <cell r="DC205">
            <v>178130.47</v>
          </cell>
          <cell r="DD205">
            <v>172165.56</v>
          </cell>
          <cell r="DE205">
            <v>134912.47</v>
          </cell>
          <cell r="DF205">
            <v>178130.47</v>
          </cell>
          <cell r="DG205">
            <v>172165.56</v>
          </cell>
          <cell r="DH205">
            <v>134912.47</v>
          </cell>
        </row>
        <row r="206">
          <cell r="A206">
            <v>11501010101</v>
          </cell>
          <cell r="B206" t="str">
            <v>OTROS ACTIVOS CORRIENTE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43702.92</v>
          </cell>
          <cell r="U206">
            <v>0</v>
          </cell>
          <cell r="V206">
            <v>43702.92</v>
          </cell>
          <cell r="W206">
            <v>43702.92</v>
          </cell>
          <cell r="X206">
            <v>0</v>
          </cell>
          <cell r="Y206">
            <v>43702.92</v>
          </cell>
          <cell r="Z206">
            <v>43702.92</v>
          </cell>
          <cell r="AA206">
            <v>4609.6899999999996</v>
          </cell>
          <cell r="AB206">
            <v>39093.230000000003</v>
          </cell>
          <cell r="AC206">
            <v>43702.92</v>
          </cell>
          <cell r="AD206">
            <v>22593.29</v>
          </cell>
          <cell r="AE206">
            <v>21109.63</v>
          </cell>
          <cell r="AF206">
            <v>71482.92</v>
          </cell>
          <cell r="AG206">
            <v>43702.92</v>
          </cell>
          <cell r="AH206">
            <v>27780</v>
          </cell>
          <cell r="AI206">
            <v>81282.740000000005</v>
          </cell>
          <cell r="AJ206">
            <v>44165.919999999998</v>
          </cell>
          <cell r="AK206">
            <v>37116.82</v>
          </cell>
          <cell r="AL206">
            <v>121089.93</v>
          </cell>
          <cell r="AM206">
            <v>54428.74</v>
          </cell>
          <cell r="AN206">
            <v>66661.19</v>
          </cell>
          <cell r="AO206">
            <v>0</v>
          </cell>
          <cell r="AP206">
            <v>1126.45</v>
          </cell>
          <cell r="AQ206">
            <v>65534.74</v>
          </cell>
          <cell r="AR206">
            <v>0</v>
          </cell>
          <cell r="AS206">
            <v>2252.9</v>
          </cell>
          <cell r="AT206">
            <v>64408.29</v>
          </cell>
          <cell r="AU206">
            <v>0</v>
          </cell>
          <cell r="AV206">
            <v>3379.35</v>
          </cell>
          <cell r="AW206">
            <v>63281.84</v>
          </cell>
          <cell r="AX206">
            <v>0</v>
          </cell>
          <cell r="AY206">
            <v>41659.18</v>
          </cell>
          <cell r="AZ206">
            <v>25002.01</v>
          </cell>
          <cell r="BA206">
            <v>0</v>
          </cell>
          <cell r="BB206">
            <v>42122.18</v>
          </cell>
          <cell r="BC206">
            <v>24539.01</v>
          </cell>
          <cell r="BD206">
            <v>78040.78</v>
          </cell>
          <cell r="BE206">
            <v>42585.18</v>
          </cell>
          <cell r="BF206">
            <v>102116.79</v>
          </cell>
          <cell r="BG206">
            <v>78040.78</v>
          </cell>
          <cell r="BH206">
            <v>53545.51</v>
          </cell>
          <cell r="BI206">
            <v>91156.46</v>
          </cell>
          <cell r="BJ206">
            <v>78040.78</v>
          </cell>
          <cell r="BK206">
            <v>55153.31</v>
          </cell>
          <cell r="BL206">
            <v>89548.66</v>
          </cell>
          <cell r="BM206">
            <v>78040.78</v>
          </cell>
          <cell r="BN206">
            <v>56761.11</v>
          </cell>
          <cell r="BO206">
            <v>87940.86</v>
          </cell>
          <cell r="BP206">
            <v>107655.89</v>
          </cell>
          <cell r="BQ206">
            <v>72592.38</v>
          </cell>
          <cell r="BR206">
            <v>101724.7</v>
          </cell>
          <cell r="BS206">
            <v>126265.89</v>
          </cell>
          <cell r="BT206">
            <v>102023.16</v>
          </cell>
          <cell r="BU206">
            <v>90903.92</v>
          </cell>
          <cell r="BV206">
            <v>168711.59</v>
          </cell>
          <cell r="BW206">
            <v>106425.22</v>
          </cell>
          <cell r="BX206">
            <v>128947.56</v>
          </cell>
          <cell r="BY206">
            <v>0</v>
          </cell>
          <cell r="BZ206">
            <v>3621.56</v>
          </cell>
          <cell r="CA206">
            <v>125326</v>
          </cell>
          <cell r="CB206">
            <v>31211.56</v>
          </cell>
          <cell r="CC206">
            <v>7763.31</v>
          </cell>
          <cell r="CD206">
            <v>152395.81</v>
          </cell>
          <cell r="CE206">
            <v>173313.33</v>
          </cell>
          <cell r="CF206">
            <v>43626.32</v>
          </cell>
          <cell r="CG206">
            <v>258634.57</v>
          </cell>
          <cell r="CH206">
            <v>175009.33</v>
          </cell>
          <cell r="CI206">
            <v>108524.75</v>
          </cell>
          <cell r="CJ206">
            <v>195432.14</v>
          </cell>
          <cell r="CK206">
            <v>175009.33</v>
          </cell>
          <cell r="CL206">
            <v>113346.36</v>
          </cell>
          <cell r="CM206">
            <v>190610.53</v>
          </cell>
          <cell r="CN206">
            <v>175009.33</v>
          </cell>
          <cell r="CO206">
            <v>136514.60999999999</v>
          </cell>
          <cell r="CP206">
            <v>167442.28</v>
          </cell>
          <cell r="CQ206">
            <v>178130.47</v>
          </cell>
          <cell r="CR206">
            <v>172165.56</v>
          </cell>
          <cell r="CS206">
            <v>134912.47</v>
          </cell>
          <cell r="CT206">
            <v>178130.47</v>
          </cell>
          <cell r="CU206">
            <v>172165.56</v>
          </cell>
          <cell r="CV206">
            <v>134912.47</v>
          </cell>
          <cell r="CW206">
            <v>178130.47</v>
          </cell>
          <cell r="CX206">
            <v>172165.56</v>
          </cell>
          <cell r="CY206">
            <v>134912.47</v>
          </cell>
          <cell r="CZ206">
            <v>178130.47</v>
          </cell>
          <cell r="DA206">
            <v>172165.56</v>
          </cell>
          <cell r="DB206">
            <v>134912.47</v>
          </cell>
          <cell r="DC206">
            <v>178130.47</v>
          </cell>
          <cell r="DD206">
            <v>172165.56</v>
          </cell>
          <cell r="DE206">
            <v>134912.47</v>
          </cell>
          <cell r="DF206">
            <v>178130.47</v>
          </cell>
          <cell r="DG206">
            <v>172165.56</v>
          </cell>
          <cell r="DH206">
            <v>134912.47</v>
          </cell>
        </row>
        <row r="207">
          <cell r="A207">
            <v>120000000</v>
          </cell>
          <cell r="B207" t="str">
            <v>ACTIVO FIJO</v>
          </cell>
          <cell r="D207">
            <v>2040377.36</v>
          </cell>
          <cell r="E207">
            <v>449762.19</v>
          </cell>
          <cell r="F207">
            <v>21471.21</v>
          </cell>
          <cell r="G207">
            <v>2468668.34</v>
          </cell>
          <cell r="H207">
            <v>1464569.65</v>
          </cell>
          <cell r="I207">
            <v>533815.29</v>
          </cell>
          <cell r="J207">
            <v>2971131.72</v>
          </cell>
          <cell r="K207">
            <v>1787345.21</v>
          </cell>
          <cell r="L207">
            <v>694270.53</v>
          </cell>
          <cell r="M207">
            <v>3133452.04</v>
          </cell>
          <cell r="N207">
            <v>328379.58</v>
          </cell>
          <cell r="O207">
            <v>71225.23</v>
          </cell>
          <cell r="P207">
            <v>3390606.39</v>
          </cell>
          <cell r="Q207">
            <v>110372.25</v>
          </cell>
          <cell r="R207">
            <v>183197.9</v>
          </cell>
          <cell r="S207">
            <v>3317780.74</v>
          </cell>
          <cell r="T207">
            <v>5071129.87</v>
          </cell>
          <cell r="U207">
            <v>3646379.41</v>
          </cell>
          <cell r="V207">
            <v>3465127.82</v>
          </cell>
          <cell r="W207">
            <v>5292097.84</v>
          </cell>
          <cell r="X207">
            <v>3855911.04</v>
          </cell>
          <cell r="Y207">
            <v>3476564.16</v>
          </cell>
          <cell r="Z207">
            <v>5316264.6900000004</v>
          </cell>
          <cell r="AA207">
            <v>3909833.97</v>
          </cell>
          <cell r="AB207">
            <v>3446808.08</v>
          </cell>
          <cell r="AC207">
            <v>5327245.78</v>
          </cell>
          <cell r="AD207">
            <v>3941214.74</v>
          </cell>
          <cell r="AE207">
            <v>3426408.4</v>
          </cell>
          <cell r="AF207">
            <v>5441399.9800000004</v>
          </cell>
          <cell r="AG207">
            <v>3972729.37</v>
          </cell>
          <cell r="AH207">
            <v>3509047.97</v>
          </cell>
          <cell r="AI207">
            <v>5577183.0099999998</v>
          </cell>
          <cell r="AJ207">
            <v>4109395.39</v>
          </cell>
          <cell r="AK207">
            <v>3508164.98</v>
          </cell>
          <cell r="AL207">
            <v>8136123.75</v>
          </cell>
          <cell r="AM207">
            <v>6691307</v>
          </cell>
          <cell r="AN207">
            <v>3485194.11</v>
          </cell>
          <cell r="AO207">
            <v>29990</v>
          </cell>
          <cell r="AP207">
            <v>35447.019999999997</v>
          </cell>
          <cell r="AQ207">
            <v>3479737.09</v>
          </cell>
          <cell r="AR207">
            <v>187026.83</v>
          </cell>
          <cell r="AS207">
            <v>118059.64</v>
          </cell>
          <cell r="AT207">
            <v>3554161.3</v>
          </cell>
          <cell r="AU207">
            <v>533688.22</v>
          </cell>
          <cell r="AV207">
            <v>439900.04</v>
          </cell>
          <cell r="AW207">
            <v>3578982.29</v>
          </cell>
          <cell r="AX207">
            <v>596430.94999999995</v>
          </cell>
          <cell r="AY207">
            <v>479214.08000000002</v>
          </cell>
          <cell r="AZ207">
            <v>3602410.98</v>
          </cell>
          <cell r="BA207">
            <v>703666.8</v>
          </cell>
          <cell r="BB207">
            <v>519686.21</v>
          </cell>
          <cell r="BC207">
            <v>3669174.7</v>
          </cell>
          <cell r="BD207">
            <v>926760.37</v>
          </cell>
          <cell r="BE207">
            <v>724922.4</v>
          </cell>
          <cell r="BF207">
            <v>3687032.08</v>
          </cell>
          <cell r="BG207">
            <v>948148.52</v>
          </cell>
          <cell r="BH207">
            <v>774166.6</v>
          </cell>
          <cell r="BI207">
            <v>3659176.03</v>
          </cell>
          <cell r="BJ207">
            <v>961787.8</v>
          </cell>
          <cell r="BK207">
            <v>813834.04</v>
          </cell>
          <cell r="BL207">
            <v>3633147.87</v>
          </cell>
          <cell r="BM207">
            <v>1016633.94</v>
          </cell>
          <cell r="BN207">
            <v>853579.82</v>
          </cell>
          <cell r="BO207">
            <v>3648248.23</v>
          </cell>
          <cell r="BP207">
            <v>1108131.43</v>
          </cell>
          <cell r="BQ207">
            <v>999154.92</v>
          </cell>
          <cell r="BR207">
            <v>3594170.62</v>
          </cell>
          <cell r="BS207">
            <v>1200356.0900000001</v>
          </cell>
          <cell r="BT207">
            <v>1101211.3899999999</v>
          </cell>
          <cell r="BU207">
            <v>3584338.81</v>
          </cell>
          <cell r="BV207">
            <v>1249286.73</v>
          </cell>
          <cell r="BW207">
            <v>1148674.77</v>
          </cell>
          <cell r="BX207">
            <v>3585806.07</v>
          </cell>
          <cell r="BY207">
            <v>6470.62</v>
          </cell>
          <cell r="BZ207">
            <v>41469.629999999997</v>
          </cell>
          <cell r="CA207">
            <v>3550807.06</v>
          </cell>
          <cell r="CB207">
            <v>12493.78</v>
          </cell>
          <cell r="CC207">
            <v>84491.51</v>
          </cell>
          <cell r="CD207">
            <v>3513808.34</v>
          </cell>
          <cell r="CE207">
            <v>136422.51</v>
          </cell>
          <cell r="CF207">
            <v>125299.44</v>
          </cell>
          <cell r="CG207">
            <v>3596929.14</v>
          </cell>
          <cell r="CH207">
            <v>150939.49</v>
          </cell>
          <cell r="CI207">
            <v>170876.49</v>
          </cell>
          <cell r="CJ207">
            <v>3565869.07</v>
          </cell>
          <cell r="CK207">
            <v>174148.34</v>
          </cell>
          <cell r="CL207">
            <v>222431.83</v>
          </cell>
          <cell r="CM207">
            <v>3537522.58</v>
          </cell>
          <cell r="CN207">
            <v>225452.06</v>
          </cell>
          <cell r="CO207">
            <v>267728.46000000002</v>
          </cell>
          <cell r="CP207">
            <v>3543529.67</v>
          </cell>
          <cell r="CQ207">
            <v>265086.56</v>
          </cell>
          <cell r="CR207">
            <v>313263.62</v>
          </cell>
          <cell r="CS207">
            <v>3537629.01</v>
          </cell>
          <cell r="CT207">
            <v>265086.56</v>
          </cell>
          <cell r="CU207">
            <v>313263.62</v>
          </cell>
          <cell r="CV207">
            <v>3537629.01</v>
          </cell>
          <cell r="CW207">
            <v>265086.56</v>
          </cell>
          <cell r="CX207">
            <v>313263.62</v>
          </cell>
          <cell r="CY207">
            <v>3537629.01</v>
          </cell>
          <cell r="CZ207">
            <v>265086.56</v>
          </cell>
          <cell r="DA207">
            <v>313263.62</v>
          </cell>
          <cell r="DB207">
            <v>3537629.01</v>
          </cell>
          <cell r="DC207">
            <v>265086.56</v>
          </cell>
          <cell r="DD207">
            <v>313263.62</v>
          </cell>
          <cell r="DE207">
            <v>3537629.01</v>
          </cell>
          <cell r="DF207">
            <v>265086.56</v>
          </cell>
          <cell r="DG207">
            <v>313263.62</v>
          </cell>
          <cell r="DH207">
            <v>3537629.01</v>
          </cell>
        </row>
        <row r="208">
          <cell r="A208">
            <v>121000000</v>
          </cell>
          <cell r="B208" t="str">
            <v>ACTIVO FIJO - COSTO DE ADQUISICION</v>
          </cell>
          <cell r="D208">
            <v>2094820.14</v>
          </cell>
          <cell r="E208">
            <v>438216</v>
          </cell>
          <cell r="F208">
            <v>0</v>
          </cell>
          <cell r="G208">
            <v>2533036.14</v>
          </cell>
          <cell r="H208">
            <v>1414695.68</v>
          </cell>
          <cell r="I208">
            <v>468409.96</v>
          </cell>
          <cell r="J208">
            <v>3041105.86</v>
          </cell>
          <cell r="K208">
            <v>1702301.76</v>
          </cell>
          <cell r="L208">
            <v>580364.43000000005</v>
          </cell>
          <cell r="M208">
            <v>3216757.47</v>
          </cell>
          <cell r="N208">
            <v>307535.07</v>
          </cell>
          <cell r="O208">
            <v>35503.300000000003</v>
          </cell>
          <cell r="P208">
            <v>3488789.24</v>
          </cell>
          <cell r="Q208">
            <v>100240.35</v>
          </cell>
          <cell r="R208">
            <v>160885.78</v>
          </cell>
          <cell r="S208">
            <v>3428143.81</v>
          </cell>
          <cell r="T208">
            <v>4949462.8499999996</v>
          </cell>
          <cell r="U208">
            <v>3392547.04</v>
          </cell>
          <cell r="V208">
            <v>3651735.95</v>
          </cell>
          <cell r="W208">
            <v>5170072.83</v>
          </cell>
          <cell r="X208">
            <v>3564610.92</v>
          </cell>
          <cell r="Y208">
            <v>3700282.05</v>
          </cell>
          <cell r="Z208">
            <v>5188758.83</v>
          </cell>
          <cell r="AA208">
            <v>3586827.71</v>
          </cell>
          <cell r="AB208">
            <v>3696751.26</v>
          </cell>
          <cell r="AC208">
            <v>5199739.92</v>
          </cell>
          <cell r="AD208">
            <v>3586827.71</v>
          </cell>
          <cell r="AE208">
            <v>3707732.35</v>
          </cell>
          <cell r="AF208">
            <v>5313894.12</v>
          </cell>
          <cell r="AG208">
            <v>3586827.71</v>
          </cell>
          <cell r="AH208">
            <v>3821886.55</v>
          </cell>
          <cell r="AI208">
            <v>5449677.1500000004</v>
          </cell>
          <cell r="AJ208">
            <v>3688827.71</v>
          </cell>
          <cell r="AK208">
            <v>3855669.58</v>
          </cell>
          <cell r="AL208">
            <v>7995502</v>
          </cell>
          <cell r="AM208">
            <v>6175720.1600000001</v>
          </cell>
          <cell r="AN208">
            <v>3914601.98</v>
          </cell>
          <cell r="AO208">
            <v>29990</v>
          </cell>
          <cell r="AP208">
            <v>0</v>
          </cell>
          <cell r="AQ208">
            <v>3944591.98</v>
          </cell>
          <cell r="AR208">
            <v>174972.67</v>
          </cell>
          <cell r="AS208">
            <v>44158.07</v>
          </cell>
          <cell r="AT208">
            <v>4045416.58</v>
          </cell>
          <cell r="AU208">
            <v>514322.75</v>
          </cell>
          <cell r="AV208">
            <v>331349.5</v>
          </cell>
          <cell r="AW208">
            <v>4097575.23</v>
          </cell>
          <cell r="AX208">
            <v>577065.48</v>
          </cell>
          <cell r="AY208">
            <v>331349.5</v>
          </cell>
          <cell r="AZ208">
            <v>4160317.96</v>
          </cell>
          <cell r="BA208">
            <v>680976.33</v>
          </cell>
          <cell r="BB208">
            <v>331349.5</v>
          </cell>
          <cell r="BC208">
            <v>4264228.8099999996</v>
          </cell>
          <cell r="BD208">
            <v>904069.9</v>
          </cell>
          <cell r="BE208">
            <v>498775.54</v>
          </cell>
          <cell r="BF208">
            <v>4319896.34</v>
          </cell>
          <cell r="BG208">
            <v>925458.05</v>
          </cell>
          <cell r="BH208">
            <v>508503.03999999998</v>
          </cell>
          <cell r="BI208">
            <v>4331556.99</v>
          </cell>
          <cell r="BJ208">
            <v>939097.33</v>
          </cell>
          <cell r="BK208">
            <v>508503.03999999998</v>
          </cell>
          <cell r="BL208">
            <v>4345196.2699999996</v>
          </cell>
          <cell r="BM208">
            <v>993943.47</v>
          </cell>
          <cell r="BN208">
            <v>508503.03999999998</v>
          </cell>
          <cell r="BO208">
            <v>4400042.41</v>
          </cell>
          <cell r="BP208">
            <v>1053660.55</v>
          </cell>
          <cell r="BQ208">
            <v>603823.39</v>
          </cell>
          <cell r="BR208">
            <v>4364439.1399999997</v>
          </cell>
          <cell r="BS208">
            <v>1132310.73</v>
          </cell>
          <cell r="BT208">
            <v>655319.81999999995</v>
          </cell>
          <cell r="BU208">
            <v>4391592.8899999997</v>
          </cell>
          <cell r="BV208">
            <v>1181241.3700000001</v>
          </cell>
          <cell r="BW208">
            <v>662729.32999999996</v>
          </cell>
          <cell r="BX208">
            <v>4433114.0199999996</v>
          </cell>
          <cell r="BY208">
            <v>6470.62</v>
          </cell>
          <cell r="BZ208">
            <v>880</v>
          </cell>
          <cell r="CA208">
            <v>4438704.6399999997</v>
          </cell>
          <cell r="CB208">
            <v>12493.78</v>
          </cell>
          <cell r="CC208">
            <v>3187.16</v>
          </cell>
          <cell r="CD208">
            <v>4442420.6399999997</v>
          </cell>
          <cell r="CE208">
            <v>135318.41</v>
          </cell>
          <cell r="CF208">
            <v>3187.16</v>
          </cell>
          <cell r="CG208">
            <v>4565245.2699999996</v>
          </cell>
          <cell r="CH208">
            <v>149172.96</v>
          </cell>
          <cell r="CI208">
            <v>6145.41</v>
          </cell>
          <cell r="CJ208">
            <v>4576141.57</v>
          </cell>
          <cell r="CK208">
            <v>171719.38</v>
          </cell>
          <cell r="CL208">
            <v>15103.12</v>
          </cell>
          <cell r="CM208">
            <v>4589730.28</v>
          </cell>
          <cell r="CN208">
            <v>222360.67</v>
          </cell>
          <cell r="CO208">
            <v>17888.89</v>
          </cell>
          <cell r="CP208">
            <v>4637585.8</v>
          </cell>
          <cell r="CQ208">
            <v>261332.74</v>
          </cell>
          <cell r="CR208">
            <v>17888.89</v>
          </cell>
          <cell r="CS208">
            <v>4676557.87</v>
          </cell>
          <cell r="CT208">
            <v>261332.74</v>
          </cell>
          <cell r="CU208">
            <v>17888.89</v>
          </cell>
          <cell r="CV208">
            <v>4676557.87</v>
          </cell>
          <cell r="CW208">
            <v>261332.74</v>
          </cell>
          <cell r="CX208">
            <v>17888.89</v>
          </cell>
          <cell r="CY208">
            <v>4676557.87</v>
          </cell>
          <cell r="CZ208">
            <v>261332.74</v>
          </cell>
          <cell r="DA208">
            <v>17888.89</v>
          </cell>
          <cell r="DB208">
            <v>4676557.87</v>
          </cell>
          <cell r="DC208">
            <v>261332.74</v>
          </cell>
          <cell r="DD208">
            <v>17888.89</v>
          </cell>
          <cell r="DE208">
            <v>4676557.87</v>
          </cell>
          <cell r="DF208">
            <v>261332.74</v>
          </cell>
          <cell r="DG208">
            <v>17888.89</v>
          </cell>
          <cell r="DH208">
            <v>4676557.87</v>
          </cell>
        </row>
        <row r="209">
          <cell r="A209">
            <v>121010000</v>
          </cell>
          <cell r="B209" t="str">
            <v>ACTIVOS FIJOS TANGIBLES</v>
          </cell>
          <cell r="D209">
            <v>2060256.57</v>
          </cell>
          <cell r="E209">
            <v>438216</v>
          </cell>
          <cell r="F209">
            <v>0</v>
          </cell>
          <cell r="G209">
            <v>2498472.5699999998</v>
          </cell>
          <cell r="H209">
            <v>1414695.68</v>
          </cell>
          <cell r="I209">
            <v>468409.96</v>
          </cell>
          <cell r="J209">
            <v>3006542.29</v>
          </cell>
          <cell r="K209">
            <v>1695107.88</v>
          </cell>
          <cell r="L209">
            <v>580364.43000000005</v>
          </cell>
          <cell r="M209">
            <v>3175000.02</v>
          </cell>
          <cell r="N209">
            <v>307535.07</v>
          </cell>
          <cell r="O209">
            <v>35503.300000000003</v>
          </cell>
          <cell r="P209">
            <v>3447031.79</v>
          </cell>
          <cell r="Q209">
            <v>100240.35</v>
          </cell>
          <cell r="R209">
            <v>160885.78</v>
          </cell>
          <cell r="S209">
            <v>3386386.36</v>
          </cell>
          <cell r="T209">
            <v>4777995.3600000003</v>
          </cell>
          <cell r="U209">
            <v>3392547.04</v>
          </cell>
          <cell r="V209">
            <v>3445704.89</v>
          </cell>
          <cell r="W209">
            <v>4926605.34</v>
          </cell>
          <cell r="X209">
            <v>3496610.92</v>
          </cell>
          <cell r="Y209">
            <v>3490250.99</v>
          </cell>
          <cell r="Z209">
            <v>4930430.34</v>
          </cell>
          <cell r="AA209">
            <v>3518827.71</v>
          </cell>
          <cell r="AB209">
            <v>3471859.2</v>
          </cell>
          <cell r="AC209">
            <v>4938811.43</v>
          </cell>
          <cell r="AD209">
            <v>3518827.71</v>
          </cell>
          <cell r="AE209">
            <v>3480240.29</v>
          </cell>
          <cell r="AF209">
            <v>4939817.2300000004</v>
          </cell>
          <cell r="AG209">
            <v>3518827.71</v>
          </cell>
          <cell r="AH209">
            <v>3481246.09</v>
          </cell>
          <cell r="AI209">
            <v>4973600.26</v>
          </cell>
          <cell r="AJ209">
            <v>3518827.71</v>
          </cell>
          <cell r="AK209">
            <v>3515029.12</v>
          </cell>
          <cell r="AL209">
            <v>7519425.1100000003</v>
          </cell>
          <cell r="AM209">
            <v>5974545.9800000004</v>
          </cell>
          <cell r="AN209">
            <v>3605135.7</v>
          </cell>
          <cell r="AO209">
            <v>29990</v>
          </cell>
          <cell r="AP209">
            <v>0</v>
          </cell>
          <cell r="AQ209">
            <v>3635125.7</v>
          </cell>
          <cell r="AR209">
            <v>169400.67</v>
          </cell>
          <cell r="AS209">
            <v>44158.07</v>
          </cell>
          <cell r="AT209">
            <v>3730378.3</v>
          </cell>
          <cell r="AU209">
            <v>508750.75</v>
          </cell>
          <cell r="AV209">
            <v>331349.5</v>
          </cell>
          <cell r="AW209">
            <v>3782536.95</v>
          </cell>
          <cell r="AX209">
            <v>571493.48</v>
          </cell>
          <cell r="AY209">
            <v>331349.5</v>
          </cell>
          <cell r="AZ209">
            <v>3845279.68</v>
          </cell>
          <cell r="BA209">
            <v>666146.32999999996</v>
          </cell>
          <cell r="BB209">
            <v>331349.5</v>
          </cell>
          <cell r="BC209">
            <v>3939932.53</v>
          </cell>
          <cell r="BD209">
            <v>877439.9</v>
          </cell>
          <cell r="BE209">
            <v>498775.54</v>
          </cell>
          <cell r="BF209">
            <v>3983800.06</v>
          </cell>
          <cell r="BG209">
            <v>889100.55</v>
          </cell>
          <cell r="BH209">
            <v>498775.54</v>
          </cell>
          <cell r="BI209">
            <v>3995460.71</v>
          </cell>
          <cell r="BJ209">
            <v>902739.83</v>
          </cell>
          <cell r="BK209">
            <v>498775.54</v>
          </cell>
          <cell r="BL209">
            <v>4009099.99</v>
          </cell>
          <cell r="BM209">
            <v>957585.97</v>
          </cell>
          <cell r="BN209">
            <v>498775.54</v>
          </cell>
          <cell r="BO209">
            <v>4063946.13</v>
          </cell>
          <cell r="BP209">
            <v>1017303.05</v>
          </cell>
          <cell r="BQ209">
            <v>594095.89</v>
          </cell>
          <cell r="BR209">
            <v>4028342.86</v>
          </cell>
          <cell r="BS209">
            <v>1095113.23</v>
          </cell>
          <cell r="BT209">
            <v>645592.31999999995</v>
          </cell>
          <cell r="BU209">
            <v>4054656.61</v>
          </cell>
          <cell r="BV209">
            <v>1138635.8700000001</v>
          </cell>
          <cell r="BW209">
            <v>653001.82999999996</v>
          </cell>
          <cell r="BX209">
            <v>4090769.74</v>
          </cell>
          <cell r="BY209">
            <v>6470.62</v>
          </cell>
          <cell r="BZ209">
            <v>880</v>
          </cell>
          <cell r="CA209">
            <v>4096360.36</v>
          </cell>
          <cell r="CB209">
            <v>12493.78</v>
          </cell>
          <cell r="CC209">
            <v>3187.16</v>
          </cell>
          <cell r="CD209">
            <v>4100076.36</v>
          </cell>
          <cell r="CE209">
            <v>135318.41</v>
          </cell>
          <cell r="CF209">
            <v>3187.16</v>
          </cell>
          <cell r="CG209">
            <v>4222900.99</v>
          </cell>
          <cell r="CH209">
            <v>149172.96</v>
          </cell>
          <cell r="CI209">
            <v>6145.41</v>
          </cell>
          <cell r="CJ209">
            <v>4233797.29</v>
          </cell>
          <cell r="CK209">
            <v>171719.38</v>
          </cell>
          <cell r="CL209">
            <v>15103.12</v>
          </cell>
          <cell r="CM209">
            <v>4247386</v>
          </cell>
          <cell r="CN209">
            <v>222360.67</v>
          </cell>
          <cell r="CO209">
            <v>17888.89</v>
          </cell>
          <cell r="CP209">
            <v>4295241.5199999996</v>
          </cell>
          <cell r="CQ209">
            <v>261332.74</v>
          </cell>
          <cell r="CR209">
            <v>17888.89</v>
          </cell>
          <cell r="CS209">
            <v>4334213.59</v>
          </cell>
          <cell r="CT209">
            <v>261332.74</v>
          </cell>
          <cell r="CU209">
            <v>17888.89</v>
          </cell>
          <cell r="CV209">
            <v>4334213.59</v>
          </cell>
          <cell r="CW209">
            <v>261332.74</v>
          </cell>
          <cell r="CX209">
            <v>17888.89</v>
          </cell>
          <cell r="CY209">
            <v>4334213.59</v>
          </cell>
          <cell r="CZ209">
            <v>261332.74</v>
          </cell>
          <cell r="DA209">
            <v>17888.89</v>
          </cell>
          <cell r="DB209">
            <v>4334213.59</v>
          </cell>
          <cell r="DC209">
            <v>261332.74</v>
          </cell>
          <cell r="DD209">
            <v>17888.89</v>
          </cell>
          <cell r="DE209">
            <v>4334213.59</v>
          </cell>
          <cell r="DF209">
            <v>261332.74</v>
          </cell>
          <cell r="DG209">
            <v>17888.89</v>
          </cell>
          <cell r="DH209">
            <v>4334213.59</v>
          </cell>
        </row>
        <row r="210">
          <cell r="A210">
            <v>121010100</v>
          </cell>
          <cell r="B210" t="str">
            <v>ACT. FIJO-COSTO ADQUISICION-TANGIB-NO DEPRECIABLES</v>
          </cell>
          <cell r="D210">
            <v>1564856.54</v>
          </cell>
          <cell r="E210">
            <v>402650.78</v>
          </cell>
          <cell r="F210">
            <v>0</v>
          </cell>
          <cell r="G210">
            <v>1967507.32</v>
          </cell>
          <cell r="H210">
            <v>581280.89</v>
          </cell>
          <cell r="I210">
            <v>850</v>
          </cell>
          <cell r="J210">
            <v>2145287.4300000002</v>
          </cell>
          <cell r="K210">
            <v>673965.43</v>
          </cell>
          <cell r="L210">
            <v>850</v>
          </cell>
          <cell r="M210">
            <v>2237971.9700000002</v>
          </cell>
          <cell r="N210">
            <v>217474.11</v>
          </cell>
          <cell r="O210">
            <v>0</v>
          </cell>
          <cell r="P210">
            <v>2455446.08</v>
          </cell>
          <cell r="Q210">
            <v>0</v>
          </cell>
          <cell r="R210">
            <v>14202</v>
          </cell>
          <cell r="S210">
            <v>2441244.08</v>
          </cell>
          <cell r="T210">
            <v>970149.8</v>
          </cell>
          <cell r="U210">
            <v>2535006.34</v>
          </cell>
          <cell r="V210">
            <v>0</v>
          </cell>
          <cell r="W210">
            <v>978563.52</v>
          </cell>
          <cell r="X210">
            <v>2543420.06</v>
          </cell>
          <cell r="Y210">
            <v>0</v>
          </cell>
          <cell r="Z210">
            <v>978563.52</v>
          </cell>
          <cell r="AA210">
            <v>2543420.06</v>
          </cell>
          <cell r="AB210">
            <v>0</v>
          </cell>
          <cell r="AC210">
            <v>978563.52</v>
          </cell>
          <cell r="AD210">
            <v>2543420.06</v>
          </cell>
          <cell r="AE210">
            <v>0</v>
          </cell>
          <cell r="AF210">
            <v>978563.52</v>
          </cell>
          <cell r="AG210">
            <v>2543420.06</v>
          </cell>
          <cell r="AH210">
            <v>0</v>
          </cell>
          <cell r="AI210">
            <v>1011034.55</v>
          </cell>
          <cell r="AJ210">
            <v>2543420.06</v>
          </cell>
          <cell r="AK210">
            <v>32471.03</v>
          </cell>
          <cell r="AL210">
            <v>1120234.47</v>
          </cell>
          <cell r="AM210">
            <v>2543420.06</v>
          </cell>
          <cell r="AN210">
            <v>141670.95000000001</v>
          </cell>
          <cell r="AO210">
            <v>0</v>
          </cell>
          <cell r="AP210">
            <v>0</v>
          </cell>
          <cell r="AQ210">
            <v>141670.95000000001</v>
          </cell>
          <cell r="AR210">
            <v>95252.6</v>
          </cell>
          <cell r="AS210">
            <v>0</v>
          </cell>
          <cell r="AT210">
            <v>236923.55</v>
          </cell>
          <cell r="AU210">
            <v>167064.26999999999</v>
          </cell>
          <cell r="AV210">
            <v>267538.40999999997</v>
          </cell>
          <cell r="AW210">
            <v>41196.81</v>
          </cell>
          <cell r="AX210">
            <v>221615.55</v>
          </cell>
          <cell r="AY210">
            <v>267538.40999999997</v>
          </cell>
          <cell r="AZ210">
            <v>95748.09</v>
          </cell>
          <cell r="BA210">
            <v>267564.88</v>
          </cell>
          <cell r="BB210">
            <v>267538.40999999997</v>
          </cell>
          <cell r="BC210">
            <v>141697.42000000001</v>
          </cell>
          <cell r="BD210">
            <v>293293.5</v>
          </cell>
          <cell r="BE210">
            <v>434964.45</v>
          </cell>
          <cell r="BF210">
            <v>0</v>
          </cell>
          <cell r="BG210">
            <v>293293.5</v>
          </cell>
          <cell r="BH210">
            <v>434964.45</v>
          </cell>
          <cell r="BI210">
            <v>0</v>
          </cell>
          <cell r="BJ210">
            <v>300646.62</v>
          </cell>
          <cell r="BK210">
            <v>434964.45</v>
          </cell>
          <cell r="BL210">
            <v>7353.12</v>
          </cell>
          <cell r="BM210">
            <v>325323.3</v>
          </cell>
          <cell r="BN210">
            <v>434964.45</v>
          </cell>
          <cell r="BO210">
            <v>32029.8</v>
          </cell>
          <cell r="BP210">
            <v>327695.98</v>
          </cell>
          <cell r="BQ210">
            <v>469366.93</v>
          </cell>
          <cell r="BR210">
            <v>0</v>
          </cell>
          <cell r="BS210">
            <v>327695.98</v>
          </cell>
          <cell r="BT210">
            <v>469366.93</v>
          </cell>
          <cell r="BU210">
            <v>0</v>
          </cell>
          <cell r="BV210">
            <v>327695.98</v>
          </cell>
          <cell r="BW210">
            <v>469366.93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</row>
        <row r="211">
          <cell r="A211">
            <v>121010101</v>
          </cell>
          <cell r="B211" t="str">
            <v>TERRENO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</row>
        <row r="212">
          <cell r="A212">
            <v>12101010101</v>
          </cell>
          <cell r="B212" t="str">
            <v>TERRENOS EN PLENA PROPIEDAD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</row>
        <row r="213">
          <cell r="A213">
            <v>12101010102</v>
          </cell>
          <cell r="B213" t="str">
            <v>TERRENOS EN LEASING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</row>
        <row r="214">
          <cell r="A214">
            <v>121010102</v>
          </cell>
          <cell r="B214" t="str">
            <v>CONSTRUCCIONES EN CURSO</v>
          </cell>
          <cell r="D214">
            <v>1564856.54</v>
          </cell>
          <cell r="E214">
            <v>402650.78</v>
          </cell>
          <cell r="F214">
            <v>0</v>
          </cell>
          <cell r="G214">
            <v>1967507.32</v>
          </cell>
          <cell r="H214">
            <v>581280.89</v>
          </cell>
          <cell r="I214">
            <v>850</v>
          </cell>
          <cell r="J214">
            <v>2145287.4300000002</v>
          </cell>
          <cell r="K214">
            <v>673965.43</v>
          </cell>
          <cell r="L214">
            <v>850</v>
          </cell>
          <cell r="M214">
            <v>2237971.9700000002</v>
          </cell>
          <cell r="N214">
            <v>217474.11</v>
          </cell>
          <cell r="O214">
            <v>0</v>
          </cell>
          <cell r="P214">
            <v>2455446.08</v>
          </cell>
          <cell r="Q214">
            <v>0</v>
          </cell>
          <cell r="R214">
            <v>14202</v>
          </cell>
          <cell r="S214">
            <v>2441244.08</v>
          </cell>
          <cell r="T214">
            <v>970149.8</v>
          </cell>
          <cell r="U214">
            <v>2535006.34</v>
          </cell>
          <cell r="V214">
            <v>0</v>
          </cell>
          <cell r="W214">
            <v>978563.52</v>
          </cell>
          <cell r="X214">
            <v>2543420.06</v>
          </cell>
          <cell r="Y214">
            <v>0</v>
          </cell>
          <cell r="Z214">
            <v>978563.52</v>
          </cell>
          <cell r="AA214">
            <v>2543420.06</v>
          </cell>
          <cell r="AB214">
            <v>0</v>
          </cell>
          <cell r="AC214">
            <v>978563.52</v>
          </cell>
          <cell r="AD214">
            <v>2543420.06</v>
          </cell>
          <cell r="AE214">
            <v>0</v>
          </cell>
          <cell r="AF214">
            <v>978563.52</v>
          </cell>
          <cell r="AG214">
            <v>2543420.06</v>
          </cell>
          <cell r="AH214">
            <v>0</v>
          </cell>
          <cell r="AI214">
            <v>1011034.55</v>
          </cell>
          <cell r="AJ214">
            <v>2543420.06</v>
          </cell>
          <cell r="AK214">
            <v>32471.03</v>
          </cell>
          <cell r="AL214">
            <v>1120234.47</v>
          </cell>
          <cell r="AM214">
            <v>2543420.06</v>
          </cell>
          <cell r="AN214">
            <v>141670.95000000001</v>
          </cell>
          <cell r="AO214">
            <v>0</v>
          </cell>
          <cell r="AP214">
            <v>0</v>
          </cell>
          <cell r="AQ214">
            <v>141670.95000000001</v>
          </cell>
          <cell r="AR214">
            <v>95252.6</v>
          </cell>
          <cell r="AS214">
            <v>0</v>
          </cell>
          <cell r="AT214">
            <v>236923.55</v>
          </cell>
          <cell r="AU214">
            <v>167064.26999999999</v>
          </cell>
          <cell r="AV214">
            <v>267538.40999999997</v>
          </cell>
          <cell r="AW214">
            <v>41196.81</v>
          </cell>
          <cell r="AX214">
            <v>221615.55</v>
          </cell>
          <cell r="AY214">
            <v>267538.40999999997</v>
          </cell>
          <cell r="AZ214">
            <v>95748.09</v>
          </cell>
          <cell r="BA214">
            <v>267564.88</v>
          </cell>
          <cell r="BB214">
            <v>267538.40999999997</v>
          </cell>
          <cell r="BC214">
            <v>141697.42000000001</v>
          </cell>
          <cell r="BD214">
            <v>293293.5</v>
          </cell>
          <cell r="BE214">
            <v>434964.45</v>
          </cell>
          <cell r="BF214">
            <v>0</v>
          </cell>
          <cell r="BG214">
            <v>293293.5</v>
          </cell>
          <cell r="BH214">
            <v>434964.45</v>
          </cell>
          <cell r="BI214">
            <v>0</v>
          </cell>
          <cell r="BJ214">
            <v>300646.62</v>
          </cell>
          <cell r="BK214">
            <v>434964.45</v>
          </cell>
          <cell r="BL214">
            <v>7353.12</v>
          </cell>
          <cell r="BM214">
            <v>325323.3</v>
          </cell>
          <cell r="BN214">
            <v>434964.45</v>
          </cell>
          <cell r="BO214">
            <v>32029.8</v>
          </cell>
          <cell r="BP214">
            <v>327695.98</v>
          </cell>
          <cell r="BQ214">
            <v>469366.93</v>
          </cell>
          <cell r="BR214">
            <v>0</v>
          </cell>
          <cell r="BS214">
            <v>327695.98</v>
          </cell>
          <cell r="BT214">
            <v>469366.93</v>
          </cell>
          <cell r="BU214">
            <v>0</v>
          </cell>
          <cell r="BV214">
            <v>327695.98</v>
          </cell>
          <cell r="BW214">
            <v>469366.93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</row>
        <row r="215">
          <cell r="A215">
            <v>12101010201</v>
          </cell>
          <cell r="B215" t="str">
            <v>CONSTRUCCIONES EN CURSO</v>
          </cell>
          <cell r="D215">
            <v>1564856.54</v>
          </cell>
          <cell r="E215">
            <v>402650.78</v>
          </cell>
          <cell r="F215">
            <v>0</v>
          </cell>
          <cell r="G215">
            <v>1967507.32</v>
          </cell>
          <cell r="H215">
            <v>581280.89</v>
          </cell>
          <cell r="I215">
            <v>850</v>
          </cell>
          <cell r="J215">
            <v>2145287.4300000002</v>
          </cell>
          <cell r="K215">
            <v>673965.43</v>
          </cell>
          <cell r="L215">
            <v>850</v>
          </cell>
          <cell r="M215">
            <v>2237971.9700000002</v>
          </cell>
          <cell r="N215">
            <v>217474.11</v>
          </cell>
          <cell r="O215">
            <v>0</v>
          </cell>
          <cell r="P215">
            <v>2455446.08</v>
          </cell>
          <cell r="Q215">
            <v>0</v>
          </cell>
          <cell r="R215">
            <v>14202</v>
          </cell>
          <cell r="S215">
            <v>2441244.08</v>
          </cell>
          <cell r="T215">
            <v>970149.8</v>
          </cell>
          <cell r="U215">
            <v>2535006.34</v>
          </cell>
          <cell r="V215">
            <v>0</v>
          </cell>
          <cell r="W215">
            <v>978563.52</v>
          </cell>
          <cell r="X215">
            <v>2543420.06</v>
          </cell>
          <cell r="Y215">
            <v>0</v>
          </cell>
          <cell r="Z215">
            <v>978563.52</v>
          </cell>
          <cell r="AA215">
            <v>2543420.06</v>
          </cell>
          <cell r="AB215">
            <v>0</v>
          </cell>
          <cell r="AC215">
            <v>978563.52</v>
          </cell>
          <cell r="AD215">
            <v>2543420.06</v>
          </cell>
          <cell r="AE215">
            <v>0</v>
          </cell>
          <cell r="AF215">
            <v>978563.52</v>
          </cell>
          <cell r="AG215">
            <v>2543420.06</v>
          </cell>
          <cell r="AH215">
            <v>0</v>
          </cell>
          <cell r="AI215">
            <v>1011034.55</v>
          </cell>
          <cell r="AJ215">
            <v>2543420.06</v>
          </cell>
          <cell r="AK215">
            <v>32471.03</v>
          </cell>
          <cell r="AL215">
            <v>1120234.47</v>
          </cell>
          <cell r="AM215">
            <v>2543420.06</v>
          </cell>
          <cell r="AN215">
            <v>141670.95000000001</v>
          </cell>
          <cell r="AO215">
            <v>0</v>
          </cell>
          <cell r="AP215">
            <v>0</v>
          </cell>
          <cell r="AQ215">
            <v>141670.95000000001</v>
          </cell>
          <cell r="AR215">
            <v>95252.6</v>
          </cell>
          <cell r="AS215">
            <v>0</v>
          </cell>
          <cell r="AT215">
            <v>236923.55</v>
          </cell>
          <cell r="AU215">
            <v>167064.26999999999</v>
          </cell>
          <cell r="AV215">
            <v>267538.40999999997</v>
          </cell>
          <cell r="AW215">
            <v>41196.81</v>
          </cell>
          <cell r="AX215">
            <v>221615.55</v>
          </cell>
          <cell r="AY215">
            <v>267538.40999999997</v>
          </cell>
          <cell r="AZ215">
            <v>95748.09</v>
          </cell>
          <cell r="BA215">
            <v>267564.88</v>
          </cell>
          <cell r="BB215">
            <v>267538.40999999997</v>
          </cell>
          <cell r="BC215">
            <v>141697.42000000001</v>
          </cell>
          <cell r="BD215">
            <v>293293.5</v>
          </cell>
          <cell r="BE215">
            <v>434964.45</v>
          </cell>
          <cell r="BF215">
            <v>0</v>
          </cell>
          <cell r="BG215">
            <v>293293.5</v>
          </cell>
          <cell r="BH215">
            <v>434964.45</v>
          </cell>
          <cell r="BI215">
            <v>0</v>
          </cell>
          <cell r="BJ215">
            <v>300646.62</v>
          </cell>
          <cell r="BK215">
            <v>434964.45</v>
          </cell>
          <cell r="BL215">
            <v>7353.12</v>
          </cell>
          <cell r="BM215">
            <v>325323.3</v>
          </cell>
          <cell r="BN215">
            <v>434964.45</v>
          </cell>
          <cell r="BO215">
            <v>32029.8</v>
          </cell>
          <cell r="BP215">
            <v>327695.98</v>
          </cell>
          <cell r="BQ215">
            <v>469366.93</v>
          </cell>
          <cell r="BR215">
            <v>0</v>
          </cell>
          <cell r="BS215">
            <v>327695.98</v>
          </cell>
          <cell r="BT215">
            <v>469366.93</v>
          </cell>
          <cell r="BU215">
            <v>0</v>
          </cell>
          <cell r="BV215">
            <v>327695.98</v>
          </cell>
          <cell r="BW215">
            <v>469366.93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</row>
        <row r="216">
          <cell r="A216">
            <v>121010200</v>
          </cell>
          <cell r="B216" t="str">
            <v>ACT. FIJO-COSTO ADQUISICION-TANGIBLES-DEPRECIABLES</v>
          </cell>
          <cell r="D216">
            <v>495400.03</v>
          </cell>
          <cell r="E216">
            <v>35565.22</v>
          </cell>
          <cell r="F216">
            <v>0</v>
          </cell>
          <cell r="G216">
            <v>530965.25</v>
          </cell>
          <cell r="H216">
            <v>833414.79</v>
          </cell>
          <cell r="I216">
            <v>467559.96</v>
          </cell>
          <cell r="J216">
            <v>861254.86</v>
          </cell>
          <cell r="K216">
            <v>1021142.45</v>
          </cell>
          <cell r="L216">
            <v>579514.43000000005</v>
          </cell>
          <cell r="M216">
            <v>937028.05</v>
          </cell>
          <cell r="N216">
            <v>90060.96</v>
          </cell>
          <cell r="O216">
            <v>35503.300000000003</v>
          </cell>
          <cell r="P216">
            <v>991585.71</v>
          </cell>
          <cell r="Q216">
            <v>100240.35</v>
          </cell>
          <cell r="R216">
            <v>146683.78</v>
          </cell>
          <cell r="S216">
            <v>945142.28</v>
          </cell>
          <cell r="T216">
            <v>3807845.56</v>
          </cell>
          <cell r="U216">
            <v>857540.7</v>
          </cell>
          <cell r="V216">
            <v>3445704.89</v>
          </cell>
          <cell r="W216">
            <v>3948041.82</v>
          </cell>
          <cell r="X216">
            <v>953190.86</v>
          </cell>
          <cell r="Y216">
            <v>3490250.99</v>
          </cell>
          <cell r="Z216">
            <v>3951866.82</v>
          </cell>
          <cell r="AA216">
            <v>975407.65</v>
          </cell>
          <cell r="AB216">
            <v>3471859.2</v>
          </cell>
          <cell r="AC216">
            <v>3960247.91</v>
          </cell>
          <cell r="AD216">
            <v>975407.65</v>
          </cell>
          <cell r="AE216">
            <v>3480240.29</v>
          </cell>
          <cell r="AF216">
            <v>3961253.71</v>
          </cell>
          <cell r="AG216">
            <v>975407.65</v>
          </cell>
          <cell r="AH216">
            <v>3481246.09</v>
          </cell>
          <cell r="AI216">
            <v>3962565.71</v>
          </cell>
          <cell r="AJ216">
            <v>975407.65</v>
          </cell>
          <cell r="AK216">
            <v>3482558.09</v>
          </cell>
          <cell r="AL216">
            <v>6399190.6399999997</v>
          </cell>
          <cell r="AM216">
            <v>3431125.92</v>
          </cell>
          <cell r="AN216">
            <v>3463464.75</v>
          </cell>
          <cell r="AO216">
            <v>29990</v>
          </cell>
          <cell r="AP216">
            <v>0</v>
          </cell>
          <cell r="AQ216">
            <v>3493454.75</v>
          </cell>
          <cell r="AR216">
            <v>74148.070000000007</v>
          </cell>
          <cell r="AS216">
            <v>44158.07</v>
          </cell>
          <cell r="AT216">
            <v>3493454.75</v>
          </cell>
          <cell r="AU216">
            <v>341686.48</v>
          </cell>
          <cell r="AV216">
            <v>63811.09</v>
          </cell>
          <cell r="AW216">
            <v>3741340.14</v>
          </cell>
          <cell r="AX216">
            <v>349877.93</v>
          </cell>
          <cell r="AY216">
            <v>63811.09</v>
          </cell>
          <cell r="AZ216">
            <v>3749531.59</v>
          </cell>
          <cell r="BA216">
            <v>398581.45</v>
          </cell>
          <cell r="BB216">
            <v>63811.09</v>
          </cell>
          <cell r="BC216">
            <v>3798235.11</v>
          </cell>
          <cell r="BD216">
            <v>584146.4</v>
          </cell>
          <cell r="BE216">
            <v>63811.09</v>
          </cell>
          <cell r="BF216">
            <v>3983800.06</v>
          </cell>
          <cell r="BG216">
            <v>595807.05000000005</v>
          </cell>
          <cell r="BH216">
            <v>63811.09</v>
          </cell>
          <cell r="BI216">
            <v>3995460.71</v>
          </cell>
          <cell r="BJ216">
            <v>602093.21</v>
          </cell>
          <cell r="BK216">
            <v>63811.09</v>
          </cell>
          <cell r="BL216">
            <v>4001746.87</v>
          </cell>
          <cell r="BM216">
            <v>632262.67000000004</v>
          </cell>
          <cell r="BN216">
            <v>63811.09</v>
          </cell>
          <cell r="BO216">
            <v>4031916.33</v>
          </cell>
          <cell r="BP216">
            <v>689607.07</v>
          </cell>
          <cell r="BQ216">
            <v>124728.96000000001</v>
          </cell>
          <cell r="BR216">
            <v>4028342.86</v>
          </cell>
          <cell r="BS216">
            <v>767417.25</v>
          </cell>
          <cell r="BT216">
            <v>176225.39</v>
          </cell>
          <cell r="BU216">
            <v>4054656.61</v>
          </cell>
          <cell r="BV216">
            <v>810939.89</v>
          </cell>
          <cell r="BW216">
            <v>183634.9</v>
          </cell>
          <cell r="BX216">
            <v>4090769.74</v>
          </cell>
          <cell r="BY216">
            <v>6470.62</v>
          </cell>
          <cell r="BZ216">
            <v>880</v>
          </cell>
          <cell r="CA216">
            <v>4096360.36</v>
          </cell>
          <cell r="CB216">
            <v>12493.78</v>
          </cell>
          <cell r="CC216">
            <v>3187.16</v>
          </cell>
          <cell r="CD216">
            <v>4100076.36</v>
          </cell>
          <cell r="CE216">
            <v>135318.41</v>
          </cell>
          <cell r="CF216">
            <v>3187.16</v>
          </cell>
          <cell r="CG216">
            <v>4222900.99</v>
          </cell>
          <cell r="CH216">
            <v>149172.96</v>
          </cell>
          <cell r="CI216">
            <v>6145.41</v>
          </cell>
          <cell r="CJ216">
            <v>4233797.29</v>
          </cell>
          <cell r="CK216">
            <v>171719.38</v>
          </cell>
          <cell r="CL216">
            <v>15103.12</v>
          </cell>
          <cell r="CM216">
            <v>4247386</v>
          </cell>
          <cell r="CN216">
            <v>222360.67</v>
          </cell>
          <cell r="CO216">
            <v>17888.89</v>
          </cell>
          <cell r="CP216">
            <v>4295241.5199999996</v>
          </cell>
          <cell r="CQ216">
            <v>261332.74</v>
          </cell>
          <cell r="CR216">
            <v>17888.89</v>
          </cell>
          <cell r="CS216">
            <v>4334213.59</v>
          </cell>
          <cell r="CT216">
            <v>261332.74</v>
          </cell>
          <cell r="CU216">
            <v>17888.89</v>
          </cell>
          <cell r="CV216">
            <v>4334213.59</v>
          </cell>
          <cell r="CW216">
            <v>261332.74</v>
          </cell>
          <cell r="CX216">
            <v>17888.89</v>
          </cell>
          <cell r="CY216">
            <v>4334213.59</v>
          </cell>
          <cell r="CZ216">
            <v>261332.74</v>
          </cell>
          <cell r="DA216">
            <v>17888.89</v>
          </cell>
          <cell r="DB216">
            <v>4334213.59</v>
          </cell>
          <cell r="DC216">
            <v>261332.74</v>
          </cell>
          <cell r="DD216">
            <v>17888.89</v>
          </cell>
          <cell r="DE216">
            <v>4334213.59</v>
          </cell>
          <cell r="DF216">
            <v>261332.74</v>
          </cell>
          <cell r="DG216">
            <v>17888.89</v>
          </cell>
          <cell r="DH216">
            <v>4334213.59</v>
          </cell>
        </row>
        <row r="217">
          <cell r="A217">
            <v>121010201</v>
          </cell>
          <cell r="B217" t="str">
            <v>ACT. FIJO-COSTO ADQUISICION-TANGIBLES-DEPRECIABLES</v>
          </cell>
          <cell r="D217">
            <v>495400.03</v>
          </cell>
          <cell r="E217">
            <v>35565.22</v>
          </cell>
          <cell r="F217">
            <v>0</v>
          </cell>
          <cell r="G217">
            <v>530965.25</v>
          </cell>
          <cell r="H217">
            <v>833414.79</v>
          </cell>
          <cell r="I217">
            <v>467559.96</v>
          </cell>
          <cell r="J217">
            <v>861254.86</v>
          </cell>
          <cell r="K217">
            <v>1021142.45</v>
          </cell>
          <cell r="L217">
            <v>579514.43000000005</v>
          </cell>
          <cell r="M217">
            <v>937028.05</v>
          </cell>
          <cell r="N217">
            <v>90060.96</v>
          </cell>
          <cell r="O217">
            <v>35503.300000000003</v>
          </cell>
          <cell r="P217">
            <v>991585.71</v>
          </cell>
          <cell r="Q217">
            <v>100240.35</v>
          </cell>
          <cell r="R217">
            <v>146683.78</v>
          </cell>
          <cell r="S217">
            <v>945142.28</v>
          </cell>
          <cell r="T217">
            <v>3807845.56</v>
          </cell>
          <cell r="U217">
            <v>857540.7</v>
          </cell>
          <cell r="V217">
            <v>3445704.89</v>
          </cell>
          <cell r="W217">
            <v>3948041.82</v>
          </cell>
          <cell r="X217">
            <v>953190.86</v>
          </cell>
          <cell r="Y217">
            <v>3490250.99</v>
          </cell>
          <cell r="Z217">
            <v>3951866.82</v>
          </cell>
          <cell r="AA217">
            <v>975407.65</v>
          </cell>
          <cell r="AB217">
            <v>3471859.2</v>
          </cell>
          <cell r="AC217">
            <v>3960247.91</v>
          </cell>
          <cell r="AD217">
            <v>975407.65</v>
          </cell>
          <cell r="AE217">
            <v>3480240.29</v>
          </cell>
          <cell r="AF217">
            <v>3961253.71</v>
          </cell>
          <cell r="AG217">
            <v>975407.65</v>
          </cell>
          <cell r="AH217">
            <v>3481246.09</v>
          </cell>
          <cell r="AI217">
            <v>3962565.71</v>
          </cell>
          <cell r="AJ217">
            <v>975407.65</v>
          </cell>
          <cell r="AK217">
            <v>3482558.09</v>
          </cell>
          <cell r="AL217">
            <v>6399190.6399999997</v>
          </cell>
          <cell r="AM217">
            <v>3431125.92</v>
          </cell>
          <cell r="AN217">
            <v>3463464.75</v>
          </cell>
          <cell r="AO217">
            <v>29990</v>
          </cell>
          <cell r="AP217">
            <v>0</v>
          </cell>
          <cell r="AQ217">
            <v>3493454.75</v>
          </cell>
          <cell r="AR217">
            <v>74148.070000000007</v>
          </cell>
          <cell r="AS217">
            <v>44158.07</v>
          </cell>
          <cell r="AT217">
            <v>3493454.75</v>
          </cell>
          <cell r="AU217">
            <v>341686.48</v>
          </cell>
          <cell r="AV217">
            <v>63811.09</v>
          </cell>
          <cell r="AW217">
            <v>3741340.14</v>
          </cell>
          <cell r="AX217">
            <v>349877.93</v>
          </cell>
          <cell r="AY217">
            <v>63811.09</v>
          </cell>
          <cell r="AZ217">
            <v>3749531.59</v>
          </cell>
          <cell r="BA217">
            <v>398581.45</v>
          </cell>
          <cell r="BB217">
            <v>63811.09</v>
          </cell>
          <cell r="BC217">
            <v>3798235.11</v>
          </cell>
          <cell r="BD217">
            <v>584146.4</v>
          </cell>
          <cell r="BE217">
            <v>63811.09</v>
          </cell>
          <cell r="BF217">
            <v>3983800.06</v>
          </cell>
          <cell r="BG217">
            <v>595807.05000000005</v>
          </cell>
          <cell r="BH217">
            <v>63811.09</v>
          </cell>
          <cell r="BI217">
            <v>3995460.71</v>
          </cell>
          <cell r="BJ217">
            <v>602093.21</v>
          </cell>
          <cell r="BK217">
            <v>63811.09</v>
          </cell>
          <cell r="BL217">
            <v>4001746.87</v>
          </cell>
          <cell r="BM217">
            <v>632262.67000000004</v>
          </cell>
          <cell r="BN217">
            <v>63811.09</v>
          </cell>
          <cell r="BO217">
            <v>4031916.33</v>
          </cell>
          <cell r="BP217">
            <v>689607.07</v>
          </cell>
          <cell r="BQ217">
            <v>124728.96000000001</v>
          </cell>
          <cell r="BR217">
            <v>4028342.86</v>
          </cell>
          <cell r="BS217">
            <v>767417.25</v>
          </cell>
          <cell r="BT217">
            <v>176225.39</v>
          </cell>
          <cell r="BU217">
            <v>4054656.61</v>
          </cell>
          <cell r="BV217">
            <v>810939.89</v>
          </cell>
          <cell r="BW217">
            <v>183634.9</v>
          </cell>
          <cell r="BX217">
            <v>4090769.74</v>
          </cell>
          <cell r="BY217">
            <v>6470.62</v>
          </cell>
          <cell r="BZ217">
            <v>880</v>
          </cell>
          <cell r="CA217">
            <v>4096360.36</v>
          </cell>
          <cell r="CB217">
            <v>12493.78</v>
          </cell>
          <cell r="CC217">
            <v>3187.16</v>
          </cell>
          <cell r="CD217">
            <v>4100076.36</v>
          </cell>
          <cell r="CE217">
            <v>135318.41</v>
          </cell>
          <cell r="CF217">
            <v>3187.16</v>
          </cell>
          <cell r="CG217">
            <v>4222900.99</v>
          </cell>
          <cell r="CH217">
            <v>149172.96</v>
          </cell>
          <cell r="CI217">
            <v>6145.41</v>
          </cell>
          <cell r="CJ217">
            <v>4233797.29</v>
          </cell>
          <cell r="CK217">
            <v>171719.38</v>
          </cell>
          <cell r="CL217">
            <v>15103.12</v>
          </cell>
          <cell r="CM217">
            <v>4247386</v>
          </cell>
          <cell r="CN217">
            <v>222360.67</v>
          </cell>
          <cell r="CO217">
            <v>17888.89</v>
          </cell>
          <cell r="CP217">
            <v>4295241.5199999996</v>
          </cell>
          <cell r="CQ217">
            <v>261332.74</v>
          </cell>
          <cell r="CR217">
            <v>17888.89</v>
          </cell>
          <cell r="CS217">
            <v>4334213.59</v>
          </cell>
          <cell r="CT217">
            <v>261332.74</v>
          </cell>
          <cell r="CU217">
            <v>17888.89</v>
          </cell>
          <cell r="CV217">
            <v>4334213.59</v>
          </cell>
          <cell r="CW217">
            <v>261332.74</v>
          </cell>
          <cell r="CX217">
            <v>17888.89</v>
          </cell>
          <cell r="CY217">
            <v>4334213.59</v>
          </cell>
          <cell r="CZ217">
            <v>261332.74</v>
          </cell>
          <cell r="DA217">
            <v>17888.89</v>
          </cell>
          <cell r="DB217">
            <v>4334213.59</v>
          </cell>
          <cell r="DC217">
            <v>261332.74</v>
          </cell>
          <cell r="DD217">
            <v>17888.89</v>
          </cell>
          <cell r="DE217">
            <v>4334213.59</v>
          </cell>
          <cell r="DF217">
            <v>261332.74</v>
          </cell>
          <cell r="DG217">
            <v>17888.89</v>
          </cell>
          <cell r="DH217">
            <v>4334213.59</v>
          </cell>
        </row>
        <row r="218">
          <cell r="A218">
            <v>12101020101</v>
          </cell>
          <cell r="B218" t="str">
            <v>EDIFICIOS EN PLENA PROPIEDA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92528.9</v>
          </cell>
          <cell r="I218">
            <v>92528.9</v>
          </cell>
          <cell r="J218">
            <v>0</v>
          </cell>
          <cell r="K218">
            <v>121537.04</v>
          </cell>
          <cell r="L218">
            <v>150545.18</v>
          </cell>
          <cell r="M218">
            <v>-29008.14</v>
          </cell>
          <cell r="N218">
            <v>29658.14</v>
          </cell>
          <cell r="O218">
            <v>65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2584498.54</v>
          </cell>
          <cell r="U218">
            <v>151195.18</v>
          </cell>
          <cell r="V218">
            <v>2433303.36</v>
          </cell>
          <cell r="W218">
            <v>2584498.54</v>
          </cell>
          <cell r="X218">
            <v>151195.18</v>
          </cell>
          <cell r="Y218">
            <v>2433303.36</v>
          </cell>
          <cell r="Z218">
            <v>2584498.54</v>
          </cell>
          <cell r="AA218">
            <v>151195.18</v>
          </cell>
          <cell r="AB218">
            <v>2433303.36</v>
          </cell>
          <cell r="AC218">
            <v>2584498.54</v>
          </cell>
          <cell r="AD218">
            <v>151195.18</v>
          </cell>
          <cell r="AE218">
            <v>2433303.36</v>
          </cell>
          <cell r="AF218">
            <v>2584498.54</v>
          </cell>
          <cell r="AG218">
            <v>151195.18</v>
          </cell>
          <cell r="AH218">
            <v>2433303.36</v>
          </cell>
          <cell r="AI218">
            <v>2584498.54</v>
          </cell>
          <cell r="AJ218">
            <v>151195.18</v>
          </cell>
          <cell r="AK218">
            <v>2433303.36</v>
          </cell>
          <cell r="AL218">
            <v>5017801.9000000004</v>
          </cell>
          <cell r="AM218">
            <v>2584498.54</v>
          </cell>
          <cell r="AN218">
            <v>2433303.36</v>
          </cell>
          <cell r="AO218">
            <v>0</v>
          </cell>
          <cell r="AP218">
            <v>0</v>
          </cell>
          <cell r="AQ218">
            <v>2433303.36</v>
          </cell>
          <cell r="AR218">
            <v>0</v>
          </cell>
          <cell r="AS218">
            <v>0</v>
          </cell>
          <cell r="AT218">
            <v>2433303.36</v>
          </cell>
          <cell r="AU218">
            <v>267538.40999999997</v>
          </cell>
          <cell r="AV218">
            <v>0</v>
          </cell>
          <cell r="AW218">
            <v>2700841.77</v>
          </cell>
          <cell r="AX218">
            <v>267538.40999999997</v>
          </cell>
          <cell r="AY218">
            <v>0</v>
          </cell>
          <cell r="AZ218">
            <v>2700841.77</v>
          </cell>
          <cell r="BA218">
            <v>267538.40999999997</v>
          </cell>
          <cell r="BB218">
            <v>0</v>
          </cell>
          <cell r="BC218">
            <v>2700841.77</v>
          </cell>
          <cell r="BD218">
            <v>429596.03</v>
          </cell>
          <cell r="BE218">
            <v>0</v>
          </cell>
          <cell r="BF218">
            <v>2862899.39</v>
          </cell>
          <cell r="BG218">
            <v>429596.03</v>
          </cell>
          <cell r="BH218">
            <v>0</v>
          </cell>
          <cell r="BI218">
            <v>2862899.39</v>
          </cell>
          <cell r="BJ218">
            <v>429596.03</v>
          </cell>
          <cell r="BK218">
            <v>0</v>
          </cell>
          <cell r="BL218">
            <v>2862899.39</v>
          </cell>
          <cell r="BM218">
            <v>429596.03</v>
          </cell>
          <cell r="BN218">
            <v>0</v>
          </cell>
          <cell r="BO218">
            <v>2862899.39</v>
          </cell>
          <cell r="BP218">
            <v>463998.51</v>
          </cell>
          <cell r="BQ218">
            <v>0</v>
          </cell>
          <cell r="BR218">
            <v>2897301.87</v>
          </cell>
          <cell r="BS218">
            <v>463998.51</v>
          </cell>
          <cell r="BT218">
            <v>0</v>
          </cell>
          <cell r="BU218">
            <v>2897301.87</v>
          </cell>
          <cell r="BV218">
            <v>469370.07</v>
          </cell>
          <cell r="BW218">
            <v>0</v>
          </cell>
          <cell r="BX218">
            <v>2902673.43</v>
          </cell>
          <cell r="BY218">
            <v>0</v>
          </cell>
          <cell r="BZ218">
            <v>0</v>
          </cell>
          <cell r="CA218">
            <v>2902673.43</v>
          </cell>
          <cell r="CB218">
            <v>0</v>
          </cell>
          <cell r="CC218">
            <v>0</v>
          </cell>
          <cell r="CD218">
            <v>2902673.43</v>
          </cell>
          <cell r="CE218">
            <v>0</v>
          </cell>
          <cell r="CF218">
            <v>0</v>
          </cell>
          <cell r="CG218">
            <v>2902673.43</v>
          </cell>
          <cell r="CH218">
            <v>0</v>
          </cell>
          <cell r="CI218">
            <v>0</v>
          </cell>
          <cell r="CJ218">
            <v>2902673.43</v>
          </cell>
          <cell r="CK218">
            <v>0</v>
          </cell>
          <cell r="CL218">
            <v>0</v>
          </cell>
          <cell r="CM218">
            <v>2902673.43</v>
          </cell>
          <cell r="CN218">
            <v>0</v>
          </cell>
          <cell r="CO218">
            <v>0</v>
          </cell>
          <cell r="CP218">
            <v>2902673.43</v>
          </cell>
          <cell r="CQ218">
            <v>0</v>
          </cell>
          <cell r="CR218">
            <v>0</v>
          </cell>
          <cell r="CS218">
            <v>2902673.43</v>
          </cell>
          <cell r="CT218">
            <v>0</v>
          </cell>
          <cell r="CU218">
            <v>0</v>
          </cell>
          <cell r="CV218">
            <v>2902673.43</v>
          </cell>
          <cell r="CW218">
            <v>0</v>
          </cell>
          <cell r="CX218">
            <v>0</v>
          </cell>
          <cell r="CY218">
            <v>2902673.43</v>
          </cell>
          <cell r="CZ218">
            <v>0</v>
          </cell>
          <cell r="DA218">
            <v>0</v>
          </cell>
          <cell r="DB218">
            <v>2902673.43</v>
          </cell>
          <cell r="DC218">
            <v>0</v>
          </cell>
          <cell r="DD218">
            <v>0</v>
          </cell>
          <cell r="DE218">
            <v>2902673.43</v>
          </cell>
          <cell r="DF218">
            <v>0</v>
          </cell>
          <cell r="DG218">
            <v>0</v>
          </cell>
          <cell r="DH218">
            <v>2902673.43</v>
          </cell>
        </row>
        <row r="219">
          <cell r="A219">
            <v>12101020102</v>
          </cell>
          <cell r="B219" t="str">
            <v>EDIFICIOS EN LEASING</v>
          </cell>
          <cell r="D219">
            <v>0</v>
          </cell>
          <cell r="E219">
            <v>3778.4</v>
          </cell>
          <cell r="F219">
            <v>0</v>
          </cell>
          <cell r="G219">
            <v>3778.4</v>
          </cell>
          <cell r="H219">
            <v>14355.4</v>
          </cell>
          <cell r="I219">
            <v>14355.4</v>
          </cell>
          <cell r="J219">
            <v>0</v>
          </cell>
          <cell r="K219">
            <v>17168.400000000001</v>
          </cell>
          <cell r="L219">
            <v>17168.400000000001</v>
          </cell>
          <cell r="M219">
            <v>0</v>
          </cell>
          <cell r="N219">
            <v>5389.01</v>
          </cell>
          <cell r="O219">
            <v>5389.01</v>
          </cell>
          <cell r="P219">
            <v>0</v>
          </cell>
          <cell r="Q219">
            <v>29464.29</v>
          </cell>
          <cell r="R219">
            <v>29464.29</v>
          </cell>
          <cell r="S219">
            <v>0</v>
          </cell>
          <cell r="T219">
            <v>52021.7</v>
          </cell>
          <cell r="U219">
            <v>52021.7</v>
          </cell>
          <cell r="V219">
            <v>0</v>
          </cell>
          <cell r="W219">
            <v>52021.7</v>
          </cell>
          <cell r="X219">
            <v>52021.7</v>
          </cell>
          <cell r="Y219">
            <v>0</v>
          </cell>
          <cell r="Z219">
            <v>52021.7</v>
          </cell>
          <cell r="AA219">
            <v>52021.7</v>
          </cell>
          <cell r="AB219">
            <v>0</v>
          </cell>
          <cell r="AC219">
            <v>52021.7</v>
          </cell>
          <cell r="AD219">
            <v>52021.7</v>
          </cell>
          <cell r="AE219">
            <v>0</v>
          </cell>
          <cell r="AF219">
            <v>52021.7</v>
          </cell>
          <cell r="AG219">
            <v>52021.7</v>
          </cell>
          <cell r="AH219">
            <v>0</v>
          </cell>
          <cell r="AI219">
            <v>52021.7</v>
          </cell>
          <cell r="AJ219">
            <v>52021.7</v>
          </cell>
          <cell r="AK219">
            <v>0</v>
          </cell>
          <cell r="AL219">
            <v>52021.7</v>
          </cell>
          <cell r="AM219">
            <v>52021.7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</row>
        <row r="220">
          <cell r="A220">
            <v>12101020103</v>
          </cell>
          <cell r="B220" t="str">
            <v>VEHICULOS</v>
          </cell>
          <cell r="D220">
            <v>310348.36</v>
          </cell>
          <cell r="E220">
            <v>0</v>
          </cell>
          <cell r="F220">
            <v>0</v>
          </cell>
          <cell r="G220">
            <v>310348.36</v>
          </cell>
          <cell r="H220">
            <v>235957.81</v>
          </cell>
          <cell r="I220">
            <v>202357.49</v>
          </cell>
          <cell r="J220">
            <v>343948.68</v>
          </cell>
          <cell r="K220">
            <v>272780.95</v>
          </cell>
          <cell r="L220">
            <v>210172.49</v>
          </cell>
          <cell r="M220">
            <v>372956.82</v>
          </cell>
          <cell r="N220">
            <v>44428.29</v>
          </cell>
          <cell r="O220">
            <v>29464.29</v>
          </cell>
          <cell r="P220">
            <v>387920.82</v>
          </cell>
          <cell r="Q220">
            <v>2081.36</v>
          </cell>
          <cell r="R220">
            <v>65492.79</v>
          </cell>
          <cell r="S220">
            <v>324509.39</v>
          </cell>
          <cell r="T220">
            <v>319290.59999999998</v>
          </cell>
          <cell r="U220">
            <v>348566.49</v>
          </cell>
          <cell r="V220">
            <v>281072.46999999997</v>
          </cell>
          <cell r="W220">
            <v>348670.6</v>
          </cell>
          <cell r="X220">
            <v>348566.49</v>
          </cell>
          <cell r="Y220">
            <v>310452.46999999997</v>
          </cell>
          <cell r="Z220">
            <v>348670.6</v>
          </cell>
          <cell r="AA220">
            <v>370783.28</v>
          </cell>
          <cell r="AB220">
            <v>288235.68</v>
          </cell>
          <cell r="AC220">
            <v>348670.6</v>
          </cell>
          <cell r="AD220">
            <v>370783.28</v>
          </cell>
          <cell r="AE220">
            <v>288235.68</v>
          </cell>
          <cell r="AF220">
            <v>348670.6</v>
          </cell>
          <cell r="AG220">
            <v>370783.28</v>
          </cell>
          <cell r="AH220">
            <v>288235.68</v>
          </cell>
          <cell r="AI220">
            <v>348670.6</v>
          </cell>
          <cell r="AJ220">
            <v>370783.28</v>
          </cell>
          <cell r="AK220">
            <v>288235.68</v>
          </cell>
          <cell r="AL220">
            <v>348670.6</v>
          </cell>
          <cell r="AM220">
            <v>370783.28</v>
          </cell>
          <cell r="AN220">
            <v>288235.68</v>
          </cell>
          <cell r="AO220">
            <v>0</v>
          </cell>
          <cell r="AP220">
            <v>0</v>
          </cell>
          <cell r="AQ220">
            <v>288235.68</v>
          </cell>
          <cell r="AR220">
            <v>0</v>
          </cell>
          <cell r="AS220">
            <v>0</v>
          </cell>
          <cell r="AT220">
            <v>288235.68</v>
          </cell>
          <cell r="AU220">
            <v>0</v>
          </cell>
          <cell r="AV220">
            <v>18155.02</v>
          </cell>
          <cell r="AW220">
            <v>270080.65999999997</v>
          </cell>
          <cell r="AX220">
            <v>0</v>
          </cell>
          <cell r="AY220">
            <v>18155.02</v>
          </cell>
          <cell r="AZ220">
            <v>270080.65999999997</v>
          </cell>
          <cell r="BA220">
            <v>0</v>
          </cell>
          <cell r="BB220">
            <v>18155.02</v>
          </cell>
          <cell r="BC220">
            <v>270080.65999999997</v>
          </cell>
          <cell r="BD220">
            <v>0</v>
          </cell>
          <cell r="BE220">
            <v>18155.02</v>
          </cell>
          <cell r="BF220">
            <v>270080.65999999997</v>
          </cell>
          <cell r="BG220">
            <v>0</v>
          </cell>
          <cell r="BH220">
            <v>18155.02</v>
          </cell>
          <cell r="BI220">
            <v>270080.65999999997</v>
          </cell>
          <cell r="BJ220">
            <v>0</v>
          </cell>
          <cell r="BK220">
            <v>18155.02</v>
          </cell>
          <cell r="BL220">
            <v>270080.65999999997</v>
          </cell>
          <cell r="BM220">
            <v>30169.46</v>
          </cell>
          <cell r="BN220">
            <v>18155.02</v>
          </cell>
          <cell r="BO220">
            <v>300250.12</v>
          </cell>
          <cell r="BP220">
            <v>51978.38</v>
          </cell>
          <cell r="BQ220">
            <v>79072.89</v>
          </cell>
          <cell r="BR220">
            <v>261141.17</v>
          </cell>
          <cell r="BS220">
            <v>98772.1</v>
          </cell>
          <cell r="BT220">
            <v>99812.18</v>
          </cell>
          <cell r="BU220">
            <v>287195.59999999998</v>
          </cell>
          <cell r="BV220">
            <v>98772.1</v>
          </cell>
          <cell r="BW220">
            <v>99812.18</v>
          </cell>
          <cell r="BX220">
            <v>287195.59999999998</v>
          </cell>
          <cell r="BY220">
            <v>0</v>
          </cell>
          <cell r="BZ220">
            <v>0</v>
          </cell>
          <cell r="CA220">
            <v>287195.59999999998</v>
          </cell>
          <cell r="CB220">
            <v>0</v>
          </cell>
          <cell r="CC220">
            <v>0</v>
          </cell>
          <cell r="CD220">
            <v>287195.59999999998</v>
          </cell>
          <cell r="CE220">
            <v>119735.51</v>
          </cell>
          <cell r="CF220">
            <v>0</v>
          </cell>
          <cell r="CG220">
            <v>406931.11</v>
          </cell>
          <cell r="CH220">
            <v>119735.51</v>
          </cell>
          <cell r="CI220">
            <v>0</v>
          </cell>
          <cell r="CJ220">
            <v>406931.11</v>
          </cell>
          <cell r="CK220">
            <v>121785.51</v>
          </cell>
          <cell r="CL220">
            <v>0</v>
          </cell>
          <cell r="CM220">
            <v>408981.11</v>
          </cell>
          <cell r="CN220">
            <v>121785.51</v>
          </cell>
          <cell r="CO220">
            <v>0</v>
          </cell>
          <cell r="CP220">
            <v>408981.11</v>
          </cell>
          <cell r="CQ220">
            <v>152997.07</v>
          </cell>
          <cell r="CR220">
            <v>0</v>
          </cell>
          <cell r="CS220">
            <v>440192.67</v>
          </cell>
          <cell r="CT220">
            <v>152997.07</v>
          </cell>
          <cell r="CU220">
            <v>0</v>
          </cell>
          <cell r="CV220">
            <v>440192.67</v>
          </cell>
          <cell r="CW220">
            <v>152997.07</v>
          </cell>
          <cell r="CX220">
            <v>0</v>
          </cell>
          <cell r="CY220">
            <v>440192.67</v>
          </cell>
          <cell r="CZ220">
            <v>152997.07</v>
          </cell>
          <cell r="DA220">
            <v>0</v>
          </cell>
          <cell r="DB220">
            <v>440192.67</v>
          </cell>
          <cell r="DC220">
            <v>152997.07</v>
          </cell>
          <cell r="DD220">
            <v>0</v>
          </cell>
          <cell r="DE220">
            <v>440192.67</v>
          </cell>
          <cell r="DF220">
            <v>152997.07</v>
          </cell>
          <cell r="DG220">
            <v>0</v>
          </cell>
          <cell r="DH220">
            <v>440192.67</v>
          </cell>
        </row>
        <row r="221">
          <cell r="A221">
            <v>12101020104</v>
          </cell>
          <cell r="B221" t="str">
            <v>EQUIPOS DE COMPUTACION</v>
          </cell>
          <cell r="D221">
            <v>73180.460000000006</v>
          </cell>
          <cell r="E221">
            <v>23407.29</v>
          </cell>
          <cell r="F221">
            <v>0</v>
          </cell>
          <cell r="G221">
            <v>96587.75</v>
          </cell>
          <cell r="H221">
            <v>37908.69</v>
          </cell>
          <cell r="I221">
            <v>26591.29</v>
          </cell>
          <cell r="J221">
            <v>84497.86</v>
          </cell>
          <cell r="K221">
            <v>62556.69</v>
          </cell>
          <cell r="L221">
            <v>26591.29</v>
          </cell>
          <cell r="M221">
            <v>109145.86</v>
          </cell>
          <cell r="N221">
            <v>10585.52</v>
          </cell>
          <cell r="O221">
            <v>0</v>
          </cell>
          <cell r="P221">
            <v>119731.38</v>
          </cell>
          <cell r="Q221">
            <v>5874</v>
          </cell>
          <cell r="R221">
            <v>8416.51</v>
          </cell>
          <cell r="S221">
            <v>117188.87</v>
          </cell>
          <cell r="T221">
            <v>126089.5</v>
          </cell>
          <cell r="U221">
            <v>35528.910000000003</v>
          </cell>
          <cell r="V221">
            <v>163741.04999999999</v>
          </cell>
          <cell r="W221">
            <v>196927.49</v>
          </cell>
          <cell r="X221">
            <v>103528.91</v>
          </cell>
          <cell r="Y221">
            <v>166579.04</v>
          </cell>
          <cell r="Z221">
            <v>200752.49</v>
          </cell>
          <cell r="AA221">
            <v>103528.91</v>
          </cell>
          <cell r="AB221">
            <v>170404.04</v>
          </cell>
          <cell r="AC221">
            <v>202107.49</v>
          </cell>
          <cell r="AD221">
            <v>103528.91</v>
          </cell>
          <cell r="AE221">
            <v>171759.04</v>
          </cell>
          <cell r="AF221">
            <v>202107.49</v>
          </cell>
          <cell r="AG221">
            <v>103528.91</v>
          </cell>
          <cell r="AH221">
            <v>171759.04</v>
          </cell>
          <cell r="AI221">
            <v>203419.49</v>
          </cell>
          <cell r="AJ221">
            <v>103528.91</v>
          </cell>
          <cell r="AK221">
            <v>173071.04</v>
          </cell>
          <cell r="AL221">
            <v>204267.38</v>
          </cell>
          <cell r="AM221">
            <v>111860.94</v>
          </cell>
          <cell r="AN221">
            <v>165586.9</v>
          </cell>
          <cell r="AO221">
            <v>0</v>
          </cell>
          <cell r="AP221">
            <v>0</v>
          </cell>
          <cell r="AQ221">
            <v>165586.9</v>
          </cell>
          <cell r="AR221">
            <v>0</v>
          </cell>
          <cell r="AS221">
            <v>44158.07</v>
          </cell>
          <cell r="AT221">
            <v>121428.83</v>
          </cell>
          <cell r="AU221">
            <v>0</v>
          </cell>
          <cell r="AV221">
            <v>45656.07</v>
          </cell>
          <cell r="AW221">
            <v>119930.83</v>
          </cell>
          <cell r="AX221">
            <v>1642.45</v>
          </cell>
          <cell r="AY221">
            <v>45656.07</v>
          </cell>
          <cell r="AZ221">
            <v>121573.28</v>
          </cell>
          <cell r="BA221">
            <v>1642.45</v>
          </cell>
          <cell r="BB221">
            <v>45656.07</v>
          </cell>
          <cell r="BC221">
            <v>121573.28</v>
          </cell>
          <cell r="BD221">
            <v>2641.45</v>
          </cell>
          <cell r="BE221">
            <v>45656.07</v>
          </cell>
          <cell r="BF221">
            <v>122572.28</v>
          </cell>
          <cell r="BG221">
            <v>5396.45</v>
          </cell>
          <cell r="BH221">
            <v>45656.07</v>
          </cell>
          <cell r="BI221">
            <v>125327.28</v>
          </cell>
          <cell r="BJ221">
            <v>6731.45</v>
          </cell>
          <cell r="BK221">
            <v>45656.07</v>
          </cell>
          <cell r="BL221">
            <v>126662.28</v>
          </cell>
          <cell r="BM221">
            <v>6731.45</v>
          </cell>
          <cell r="BN221">
            <v>45656.07</v>
          </cell>
          <cell r="BO221">
            <v>126662.28</v>
          </cell>
          <cell r="BP221">
            <v>7864.45</v>
          </cell>
          <cell r="BQ221">
            <v>45656.07</v>
          </cell>
          <cell r="BR221">
            <v>127795.28</v>
          </cell>
          <cell r="BS221">
            <v>7864.45</v>
          </cell>
          <cell r="BT221">
            <v>49553.21</v>
          </cell>
          <cell r="BU221">
            <v>123898.14</v>
          </cell>
          <cell r="BV221">
            <v>9913.4500000000007</v>
          </cell>
          <cell r="BW221">
            <v>49553.21</v>
          </cell>
          <cell r="BX221">
            <v>125947.14</v>
          </cell>
          <cell r="BY221">
            <v>4038</v>
          </cell>
          <cell r="BZ221">
            <v>0</v>
          </cell>
          <cell r="CA221">
            <v>129985.14</v>
          </cell>
          <cell r="CB221">
            <v>7380</v>
          </cell>
          <cell r="CC221">
            <v>237</v>
          </cell>
          <cell r="CD221">
            <v>133090.14000000001</v>
          </cell>
          <cell r="CE221">
            <v>7380</v>
          </cell>
          <cell r="CF221">
            <v>237</v>
          </cell>
          <cell r="CG221">
            <v>133090.14000000001</v>
          </cell>
          <cell r="CH221">
            <v>16428</v>
          </cell>
          <cell r="CI221">
            <v>237</v>
          </cell>
          <cell r="CJ221">
            <v>142138.14000000001</v>
          </cell>
          <cell r="CK221">
            <v>19009</v>
          </cell>
          <cell r="CL221">
            <v>237</v>
          </cell>
          <cell r="CM221">
            <v>144719.14000000001</v>
          </cell>
          <cell r="CN221">
            <v>26429</v>
          </cell>
          <cell r="CO221">
            <v>237</v>
          </cell>
          <cell r="CP221">
            <v>152139.14000000001</v>
          </cell>
          <cell r="CQ221">
            <v>26429</v>
          </cell>
          <cell r="CR221">
            <v>237</v>
          </cell>
          <cell r="CS221">
            <v>152139.14000000001</v>
          </cell>
          <cell r="CT221">
            <v>26429</v>
          </cell>
          <cell r="CU221">
            <v>237</v>
          </cell>
          <cell r="CV221">
            <v>152139.14000000001</v>
          </cell>
          <cell r="CW221">
            <v>26429</v>
          </cell>
          <cell r="CX221">
            <v>237</v>
          </cell>
          <cell r="CY221">
            <v>152139.14000000001</v>
          </cell>
          <cell r="CZ221">
            <v>26429</v>
          </cell>
          <cell r="DA221">
            <v>237</v>
          </cell>
          <cell r="DB221">
            <v>152139.14000000001</v>
          </cell>
          <cell r="DC221">
            <v>26429</v>
          </cell>
          <cell r="DD221">
            <v>237</v>
          </cell>
          <cell r="DE221">
            <v>152139.14000000001</v>
          </cell>
          <cell r="DF221">
            <v>26429</v>
          </cell>
          <cell r="DG221">
            <v>237</v>
          </cell>
          <cell r="DH221">
            <v>152139.14000000001</v>
          </cell>
        </row>
        <row r="222">
          <cell r="A222">
            <v>12101020105</v>
          </cell>
          <cell r="B222" t="str">
            <v>MUEBLES, ENSERES Y EQUIPO DE OFICINA</v>
          </cell>
          <cell r="D222">
            <v>103383.78</v>
          </cell>
          <cell r="E222">
            <v>0</v>
          </cell>
          <cell r="F222">
            <v>0</v>
          </cell>
          <cell r="G222">
            <v>103383.78</v>
          </cell>
          <cell r="H222">
            <v>173753.46</v>
          </cell>
          <cell r="I222">
            <v>3220</v>
          </cell>
          <cell r="J222">
            <v>273917.24</v>
          </cell>
          <cell r="K222">
            <v>181568.46</v>
          </cell>
          <cell r="L222">
            <v>3220</v>
          </cell>
          <cell r="M222">
            <v>281732.24</v>
          </cell>
          <cell r="N222">
            <v>0</v>
          </cell>
          <cell r="O222">
            <v>0</v>
          </cell>
          <cell r="P222">
            <v>281732.24</v>
          </cell>
          <cell r="Q222">
            <v>57624.19</v>
          </cell>
          <cell r="R222">
            <v>0</v>
          </cell>
          <cell r="S222">
            <v>339356.43</v>
          </cell>
          <cell r="T222">
            <v>328597.63</v>
          </cell>
          <cell r="U222">
            <v>55101.13</v>
          </cell>
          <cell r="V222">
            <v>376880.28</v>
          </cell>
          <cell r="W222">
            <v>330597.63</v>
          </cell>
          <cell r="X222">
            <v>55101.13</v>
          </cell>
          <cell r="Y222">
            <v>378880.28</v>
          </cell>
          <cell r="Z222">
            <v>330597.63</v>
          </cell>
          <cell r="AA222">
            <v>55101.13</v>
          </cell>
          <cell r="AB222">
            <v>378880.28</v>
          </cell>
          <cell r="AC222">
            <v>333477.63</v>
          </cell>
          <cell r="AD222">
            <v>55101.13</v>
          </cell>
          <cell r="AE222">
            <v>381760.28</v>
          </cell>
          <cell r="AF222">
            <v>334483.43</v>
          </cell>
          <cell r="AG222">
            <v>55101.13</v>
          </cell>
          <cell r="AH222">
            <v>382766.08000000002</v>
          </cell>
          <cell r="AI222">
            <v>334483.43</v>
          </cell>
          <cell r="AJ222">
            <v>55101.13</v>
          </cell>
          <cell r="AK222">
            <v>382766.08000000002</v>
          </cell>
          <cell r="AL222">
            <v>336957.11</v>
          </cell>
          <cell r="AM222">
            <v>68089.19</v>
          </cell>
          <cell r="AN222">
            <v>372251.7</v>
          </cell>
          <cell r="AO222">
            <v>0</v>
          </cell>
          <cell r="AP222">
            <v>0</v>
          </cell>
          <cell r="AQ222">
            <v>372251.7</v>
          </cell>
          <cell r="AR222">
            <v>44158.07</v>
          </cell>
          <cell r="AS222">
            <v>0</v>
          </cell>
          <cell r="AT222">
            <v>416409.77</v>
          </cell>
          <cell r="AU222">
            <v>44158.07</v>
          </cell>
          <cell r="AV222">
            <v>0</v>
          </cell>
          <cell r="AW222">
            <v>416409.77</v>
          </cell>
          <cell r="AX222">
            <v>46063.07</v>
          </cell>
          <cell r="AY222">
            <v>0</v>
          </cell>
          <cell r="AZ222">
            <v>418314.77</v>
          </cell>
          <cell r="BA222">
            <v>46063.07</v>
          </cell>
          <cell r="BB222">
            <v>0</v>
          </cell>
          <cell r="BC222">
            <v>418314.77</v>
          </cell>
          <cell r="BD222">
            <v>50423.49</v>
          </cell>
          <cell r="BE222">
            <v>0</v>
          </cell>
          <cell r="BF222">
            <v>422675.19</v>
          </cell>
          <cell r="BG222">
            <v>55218.49</v>
          </cell>
          <cell r="BH222">
            <v>0</v>
          </cell>
          <cell r="BI222">
            <v>427470.19</v>
          </cell>
          <cell r="BJ222">
            <v>58403.49</v>
          </cell>
          <cell r="BK222">
            <v>0</v>
          </cell>
          <cell r="BL222">
            <v>430655.19</v>
          </cell>
          <cell r="BM222">
            <v>58403.49</v>
          </cell>
          <cell r="BN222">
            <v>0</v>
          </cell>
          <cell r="BO222">
            <v>430655.19</v>
          </cell>
          <cell r="BP222">
            <v>58403.49</v>
          </cell>
          <cell r="BQ222">
            <v>0</v>
          </cell>
          <cell r="BR222">
            <v>430655.19</v>
          </cell>
          <cell r="BS222">
            <v>85263.49</v>
          </cell>
          <cell r="BT222">
            <v>26860</v>
          </cell>
          <cell r="BU222">
            <v>430655.19</v>
          </cell>
          <cell r="BV222">
            <v>91558.49</v>
          </cell>
          <cell r="BW222">
            <v>26860</v>
          </cell>
          <cell r="BX222">
            <v>436950.19</v>
          </cell>
          <cell r="BY222">
            <v>440</v>
          </cell>
          <cell r="BZ222">
            <v>440</v>
          </cell>
          <cell r="CA222">
            <v>436950.19</v>
          </cell>
          <cell r="CB222">
            <v>440</v>
          </cell>
          <cell r="CC222">
            <v>440</v>
          </cell>
          <cell r="CD222">
            <v>436950.19</v>
          </cell>
          <cell r="CE222">
            <v>440</v>
          </cell>
          <cell r="CF222">
            <v>440</v>
          </cell>
          <cell r="CG222">
            <v>436950.19</v>
          </cell>
          <cell r="CH222">
            <v>4788.3</v>
          </cell>
          <cell r="CI222">
            <v>2940</v>
          </cell>
          <cell r="CJ222">
            <v>438798.49</v>
          </cell>
          <cell r="CK222">
            <v>13746.01</v>
          </cell>
          <cell r="CL222">
            <v>2940</v>
          </cell>
          <cell r="CM222">
            <v>447756.2</v>
          </cell>
          <cell r="CN222">
            <v>13746.01</v>
          </cell>
          <cell r="CO222">
            <v>2940</v>
          </cell>
          <cell r="CP222">
            <v>447756.2</v>
          </cell>
          <cell r="CQ222">
            <v>13746.01</v>
          </cell>
          <cell r="CR222">
            <v>2940</v>
          </cell>
          <cell r="CS222">
            <v>447756.2</v>
          </cell>
          <cell r="CT222">
            <v>13746.01</v>
          </cell>
          <cell r="CU222">
            <v>2940</v>
          </cell>
          <cell r="CV222">
            <v>447756.2</v>
          </cell>
          <cell r="CW222">
            <v>13746.01</v>
          </cell>
          <cell r="CX222">
            <v>2940</v>
          </cell>
          <cell r="CY222">
            <v>447756.2</v>
          </cell>
          <cell r="CZ222">
            <v>13746.01</v>
          </cell>
          <cell r="DA222">
            <v>2940</v>
          </cell>
          <cell r="DB222">
            <v>447756.2</v>
          </cell>
          <cell r="DC222">
            <v>13746.01</v>
          </cell>
          <cell r="DD222">
            <v>2940</v>
          </cell>
          <cell r="DE222">
            <v>447756.2</v>
          </cell>
          <cell r="DF222">
            <v>13746.01</v>
          </cell>
          <cell r="DG222">
            <v>2940</v>
          </cell>
          <cell r="DH222">
            <v>447756.2</v>
          </cell>
        </row>
        <row r="223">
          <cell r="A223">
            <v>12101020106</v>
          </cell>
          <cell r="B223" t="str">
            <v>EQUIPOS DE REPUESTOS</v>
          </cell>
          <cell r="D223">
            <v>4407.17</v>
          </cell>
          <cell r="E223">
            <v>0</v>
          </cell>
          <cell r="F223">
            <v>0</v>
          </cell>
          <cell r="G223">
            <v>4407.17</v>
          </cell>
          <cell r="H223">
            <v>151408.91</v>
          </cell>
          <cell r="I223">
            <v>117957.09</v>
          </cell>
          <cell r="J223">
            <v>37858.99</v>
          </cell>
          <cell r="K223">
            <v>151408.91</v>
          </cell>
          <cell r="L223">
            <v>117957.09</v>
          </cell>
          <cell r="M223">
            <v>37858.99</v>
          </cell>
          <cell r="N223">
            <v>0</v>
          </cell>
          <cell r="O223">
            <v>0</v>
          </cell>
          <cell r="P223">
            <v>37858.99</v>
          </cell>
          <cell r="Q223">
            <v>5196.51</v>
          </cell>
          <cell r="R223">
            <v>0</v>
          </cell>
          <cell r="S223">
            <v>43055.5</v>
          </cell>
          <cell r="T223">
            <v>156605.42000000001</v>
          </cell>
          <cell r="U223">
            <v>117957.12</v>
          </cell>
          <cell r="V223">
            <v>43055.47</v>
          </cell>
          <cell r="W223">
            <v>156605.42000000001</v>
          </cell>
          <cell r="X223">
            <v>117957.12</v>
          </cell>
          <cell r="Y223">
            <v>43055.47</v>
          </cell>
          <cell r="Z223">
            <v>156605.42000000001</v>
          </cell>
          <cell r="AA223">
            <v>117957.12</v>
          </cell>
          <cell r="AB223">
            <v>43055.47</v>
          </cell>
          <cell r="AC223">
            <v>156605.42000000001</v>
          </cell>
          <cell r="AD223">
            <v>117957.12</v>
          </cell>
          <cell r="AE223">
            <v>43055.47</v>
          </cell>
          <cell r="AF223">
            <v>156605.42000000001</v>
          </cell>
          <cell r="AG223">
            <v>117957.12</v>
          </cell>
          <cell r="AH223">
            <v>43055.47</v>
          </cell>
          <cell r="AI223">
            <v>156605.42000000001</v>
          </cell>
          <cell r="AJ223">
            <v>117957.12</v>
          </cell>
          <cell r="AK223">
            <v>43055.47</v>
          </cell>
          <cell r="AL223">
            <v>156605.42000000001</v>
          </cell>
          <cell r="AM223">
            <v>117957.12</v>
          </cell>
          <cell r="AN223">
            <v>43055.47</v>
          </cell>
          <cell r="AO223">
            <v>29990</v>
          </cell>
          <cell r="AP223">
            <v>0</v>
          </cell>
          <cell r="AQ223">
            <v>73045.47</v>
          </cell>
          <cell r="AR223">
            <v>29990</v>
          </cell>
          <cell r="AS223">
            <v>0</v>
          </cell>
          <cell r="AT223">
            <v>73045.47</v>
          </cell>
          <cell r="AU223">
            <v>29990</v>
          </cell>
          <cell r="AV223">
            <v>0</v>
          </cell>
          <cell r="AW223">
            <v>73045.47</v>
          </cell>
          <cell r="AX223">
            <v>31990</v>
          </cell>
          <cell r="AY223">
            <v>0</v>
          </cell>
          <cell r="AZ223">
            <v>75045.47</v>
          </cell>
          <cell r="BA223">
            <v>31990</v>
          </cell>
          <cell r="BB223">
            <v>0</v>
          </cell>
          <cell r="BC223">
            <v>75045.47</v>
          </cell>
          <cell r="BD223">
            <v>31990</v>
          </cell>
          <cell r="BE223">
            <v>0</v>
          </cell>
          <cell r="BF223">
            <v>75045.47</v>
          </cell>
          <cell r="BG223">
            <v>36100.65</v>
          </cell>
          <cell r="BH223">
            <v>0</v>
          </cell>
          <cell r="BI223">
            <v>79156.12</v>
          </cell>
          <cell r="BJ223">
            <v>36100.65</v>
          </cell>
          <cell r="BK223">
            <v>0</v>
          </cell>
          <cell r="BL223">
            <v>79156.12</v>
          </cell>
          <cell r="BM223">
            <v>36100.65</v>
          </cell>
          <cell r="BN223">
            <v>0</v>
          </cell>
          <cell r="BO223">
            <v>79156.12</v>
          </cell>
          <cell r="BP223">
            <v>36100.65</v>
          </cell>
          <cell r="BQ223">
            <v>0</v>
          </cell>
          <cell r="BR223">
            <v>79156.12</v>
          </cell>
          <cell r="BS223">
            <v>36100.65</v>
          </cell>
          <cell r="BT223">
            <v>0</v>
          </cell>
          <cell r="BU223">
            <v>79156.12</v>
          </cell>
          <cell r="BV223">
            <v>36100.65</v>
          </cell>
          <cell r="BW223">
            <v>0</v>
          </cell>
          <cell r="BX223">
            <v>79156.12</v>
          </cell>
          <cell r="BY223">
            <v>0</v>
          </cell>
          <cell r="BZ223">
            <v>0</v>
          </cell>
          <cell r="CA223">
            <v>79156.12</v>
          </cell>
          <cell r="CB223">
            <v>0</v>
          </cell>
          <cell r="CC223">
            <v>0</v>
          </cell>
          <cell r="CD223">
            <v>79156.12</v>
          </cell>
          <cell r="CE223">
            <v>0</v>
          </cell>
          <cell r="CF223">
            <v>0</v>
          </cell>
          <cell r="CG223">
            <v>79156.12</v>
          </cell>
          <cell r="CH223">
            <v>0</v>
          </cell>
          <cell r="CI223">
            <v>0</v>
          </cell>
          <cell r="CJ223">
            <v>79156.12</v>
          </cell>
          <cell r="CK223">
            <v>0</v>
          </cell>
          <cell r="CL223">
            <v>0</v>
          </cell>
          <cell r="CM223">
            <v>79156.12</v>
          </cell>
          <cell r="CN223">
            <v>0</v>
          </cell>
          <cell r="CO223">
            <v>0</v>
          </cell>
          <cell r="CP223">
            <v>79156.12</v>
          </cell>
          <cell r="CQ223">
            <v>0</v>
          </cell>
          <cell r="CR223">
            <v>0</v>
          </cell>
          <cell r="CS223">
            <v>79156.12</v>
          </cell>
          <cell r="CT223">
            <v>0</v>
          </cell>
          <cell r="CU223">
            <v>0</v>
          </cell>
          <cell r="CV223">
            <v>79156.12</v>
          </cell>
          <cell r="CW223">
            <v>0</v>
          </cell>
          <cell r="CX223">
            <v>0</v>
          </cell>
          <cell r="CY223">
            <v>79156.12</v>
          </cell>
          <cell r="CZ223">
            <v>0</v>
          </cell>
          <cell r="DA223">
            <v>0</v>
          </cell>
          <cell r="DB223">
            <v>79156.12</v>
          </cell>
          <cell r="DC223">
            <v>0</v>
          </cell>
          <cell r="DD223">
            <v>0</v>
          </cell>
          <cell r="DE223">
            <v>79156.12</v>
          </cell>
          <cell r="DF223">
            <v>0</v>
          </cell>
          <cell r="DG223">
            <v>0</v>
          </cell>
          <cell r="DH223">
            <v>79156.12</v>
          </cell>
        </row>
        <row r="224">
          <cell r="A224">
            <v>12101020107</v>
          </cell>
          <cell r="B224" t="str">
            <v>EQUIPOS DE LOGISTICA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43310.19</v>
          </cell>
          <cell r="L224">
            <v>43310.19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43310.19</v>
          </cell>
          <cell r="U224">
            <v>43310.19</v>
          </cell>
          <cell r="V224">
            <v>0</v>
          </cell>
          <cell r="W224">
            <v>43310.19</v>
          </cell>
          <cell r="X224">
            <v>43310.19</v>
          </cell>
          <cell r="Y224">
            <v>0</v>
          </cell>
          <cell r="Z224">
            <v>43310.19</v>
          </cell>
          <cell r="AA224">
            <v>43310.19</v>
          </cell>
          <cell r="AB224">
            <v>0</v>
          </cell>
          <cell r="AC224">
            <v>43310.19</v>
          </cell>
          <cell r="AD224">
            <v>43310.19</v>
          </cell>
          <cell r="AE224">
            <v>0</v>
          </cell>
          <cell r="AF224">
            <v>43310.19</v>
          </cell>
          <cell r="AG224">
            <v>43310.19</v>
          </cell>
          <cell r="AH224">
            <v>0</v>
          </cell>
          <cell r="AI224">
            <v>43310.19</v>
          </cell>
          <cell r="AJ224">
            <v>43310.19</v>
          </cell>
          <cell r="AK224">
            <v>0</v>
          </cell>
          <cell r="AL224">
            <v>43310.19</v>
          </cell>
          <cell r="AM224">
            <v>43310.19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2644</v>
          </cell>
          <cell r="AY224">
            <v>0</v>
          </cell>
          <cell r="AZ224">
            <v>2644</v>
          </cell>
          <cell r="BA224">
            <v>51347.519999999997</v>
          </cell>
          <cell r="BB224">
            <v>0</v>
          </cell>
          <cell r="BC224">
            <v>51347.519999999997</v>
          </cell>
          <cell r="BD224">
            <v>69495.429999999993</v>
          </cell>
          <cell r="BE224">
            <v>0</v>
          </cell>
          <cell r="BF224">
            <v>69495.429999999993</v>
          </cell>
          <cell r="BG224">
            <v>69495.429999999993</v>
          </cell>
          <cell r="BH224">
            <v>0</v>
          </cell>
          <cell r="BI224">
            <v>69495.429999999993</v>
          </cell>
          <cell r="BJ224">
            <v>71261.59</v>
          </cell>
          <cell r="BK224">
            <v>0</v>
          </cell>
          <cell r="BL224">
            <v>71261.59</v>
          </cell>
          <cell r="BM224">
            <v>71261.59</v>
          </cell>
          <cell r="BN224">
            <v>0</v>
          </cell>
          <cell r="BO224">
            <v>71261.59</v>
          </cell>
          <cell r="BP224">
            <v>71261.59</v>
          </cell>
          <cell r="BQ224">
            <v>0</v>
          </cell>
          <cell r="BR224">
            <v>71261.59</v>
          </cell>
          <cell r="BS224">
            <v>75418.05</v>
          </cell>
          <cell r="BT224">
            <v>0</v>
          </cell>
          <cell r="BU224">
            <v>75418.05</v>
          </cell>
          <cell r="BV224">
            <v>97815.62</v>
          </cell>
          <cell r="BW224">
            <v>7409.51</v>
          </cell>
          <cell r="BX224">
            <v>90406.11</v>
          </cell>
          <cell r="BY224">
            <v>1992.62</v>
          </cell>
          <cell r="BZ224">
            <v>440</v>
          </cell>
          <cell r="CA224">
            <v>91958.73</v>
          </cell>
          <cell r="CB224">
            <v>4062.78</v>
          </cell>
          <cell r="CC224">
            <v>2510.16</v>
          </cell>
          <cell r="CD224">
            <v>91958.73</v>
          </cell>
          <cell r="CE224">
            <v>7151.9</v>
          </cell>
          <cell r="CF224">
            <v>2510.16</v>
          </cell>
          <cell r="CG224">
            <v>95047.85</v>
          </cell>
          <cell r="CH224">
            <v>7610.15</v>
          </cell>
          <cell r="CI224">
            <v>2968.41</v>
          </cell>
          <cell r="CJ224">
            <v>95047.85</v>
          </cell>
          <cell r="CK224">
            <v>16567.86</v>
          </cell>
          <cell r="CL224">
            <v>11926.12</v>
          </cell>
          <cell r="CM224">
            <v>95047.85</v>
          </cell>
          <cell r="CN224">
            <v>59789.15</v>
          </cell>
          <cell r="CO224">
            <v>14711.89</v>
          </cell>
          <cell r="CP224">
            <v>135483.37</v>
          </cell>
          <cell r="CQ224">
            <v>62566.43</v>
          </cell>
          <cell r="CR224">
            <v>14711.89</v>
          </cell>
          <cell r="CS224">
            <v>138260.65</v>
          </cell>
          <cell r="CT224">
            <v>62566.43</v>
          </cell>
          <cell r="CU224">
            <v>14711.89</v>
          </cell>
          <cell r="CV224">
            <v>138260.65</v>
          </cell>
          <cell r="CW224">
            <v>62566.43</v>
          </cell>
          <cell r="CX224">
            <v>14711.89</v>
          </cell>
          <cell r="CY224">
            <v>138260.65</v>
          </cell>
          <cell r="CZ224">
            <v>62566.43</v>
          </cell>
          <cell r="DA224">
            <v>14711.89</v>
          </cell>
          <cell r="DB224">
            <v>138260.65</v>
          </cell>
          <cell r="DC224">
            <v>62566.43</v>
          </cell>
          <cell r="DD224">
            <v>14711.89</v>
          </cell>
          <cell r="DE224">
            <v>138260.65</v>
          </cell>
          <cell r="DF224">
            <v>62566.43</v>
          </cell>
          <cell r="DG224">
            <v>14711.89</v>
          </cell>
          <cell r="DH224">
            <v>138260.65</v>
          </cell>
        </row>
        <row r="225">
          <cell r="A225">
            <v>12101020108</v>
          </cell>
          <cell r="B225" t="str">
            <v>EQUIPOS CENTRO DE ENTRENAMIENTO</v>
          </cell>
          <cell r="D225">
            <v>0</v>
          </cell>
          <cell r="E225">
            <v>8379.5300000000007</v>
          </cell>
          <cell r="F225">
            <v>0</v>
          </cell>
          <cell r="G225">
            <v>8379.5300000000007</v>
          </cell>
          <cell r="H225">
            <v>127501.62</v>
          </cell>
          <cell r="I225">
            <v>6469.53</v>
          </cell>
          <cell r="J225">
            <v>121032.09</v>
          </cell>
          <cell r="K225">
            <v>127501.62</v>
          </cell>
          <cell r="L225">
            <v>6469.53</v>
          </cell>
          <cell r="M225">
            <v>121032.09</v>
          </cell>
          <cell r="N225">
            <v>0</v>
          </cell>
          <cell r="O225">
            <v>0</v>
          </cell>
          <cell r="P225">
            <v>121032.09</v>
          </cell>
          <cell r="Q225">
            <v>0</v>
          </cell>
          <cell r="R225">
            <v>0</v>
          </cell>
          <cell r="S225">
            <v>121032.09</v>
          </cell>
          <cell r="T225">
            <v>127705.37</v>
          </cell>
          <cell r="U225">
            <v>6469.53</v>
          </cell>
          <cell r="V225">
            <v>121235.84</v>
          </cell>
          <cell r="W225">
            <v>129830.19</v>
          </cell>
          <cell r="X225">
            <v>7703.27</v>
          </cell>
          <cell r="Y225">
            <v>122126.92</v>
          </cell>
          <cell r="Z225">
            <v>129830.19</v>
          </cell>
          <cell r="AA225">
            <v>7703.27</v>
          </cell>
          <cell r="AB225">
            <v>122126.92</v>
          </cell>
          <cell r="AC225">
            <v>133976.28</v>
          </cell>
          <cell r="AD225">
            <v>7703.27</v>
          </cell>
          <cell r="AE225">
            <v>126273.01</v>
          </cell>
          <cell r="AF225">
            <v>133976.28</v>
          </cell>
          <cell r="AG225">
            <v>7703.27</v>
          </cell>
          <cell r="AH225">
            <v>126273.01</v>
          </cell>
          <cell r="AI225">
            <v>133976.28</v>
          </cell>
          <cell r="AJ225">
            <v>7703.27</v>
          </cell>
          <cell r="AK225">
            <v>126273.01</v>
          </cell>
          <cell r="AL225">
            <v>133976.28</v>
          </cell>
          <cell r="AM225">
            <v>8798.09</v>
          </cell>
          <cell r="AN225">
            <v>125178.19</v>
          </cell>
          <cell r="AO225">
            <v>0</v>
          </cell>
          <cell r="AP225">
            <v>0</v>
          </cell>
          <cell r="AQ225">
            <v>125178.19</v>
          </cell>
          <cell r="AR225">
            <v>0</v>
          </cell>
          <cell r="AS225">
            <v>0</v>
          </cell>
          <cell r="AT225">
            <v>125178.19</v>
          </cell>
          <cell r="AU225">
            <v>0</v>
          </cell>
          <cell r="AV225">
            <v>0</v>
          </cell>
          <cell r="AW225">
            <v>125178.19</v>
          </cell>
          <cell r="AX225">
            <v>0</v>
          </cell>
          <cell r="AY225">
            <v>0</v>
          </cell>
          <cell r="AZ225">
            <v>125178.19</v>
          </cell>
          <cell r="BA225">
            <v>0</v>
          </cell>
          <cell r="BB225">
            <v>0</v>
          </cell>
          <cell r="BC225">
            <v>125178.19</v>
          </cell>
          <cell r="BD225">
            <v>0</v>
          </cell>
          <cell r="BE225">
            <v>0</v>
          </cell>
          <cell r="BF225">
            <v>125178.19</v>
          </cell>
          <cell r="BG225">
            <v>0</v>
          </cell>
          <cell r="BH225">
            <v>0</v>
          </cell>
          <cell r="BI225">
            <v>125178.19</v>
          </cell>
          <cell r="BJ225">
            <v>0</v>
          </cell>
          <cell r="BK225">
            <v>0</v>
          </cell>
          <cell r="BL225">
            <v>125178.19</v>
          </cell>
          <cell r="BM225">
            <v>0</v>
          </cell>
          <cell r="BN225">
            <v>0</v>
          </cell>
          <cell r="BO225">
            <v>125178.19</v>
          </cell>
          <cell r="BP225">
            <v>0</v>
          </cell>
          <cell r="BQ225">
            <v>0</v>
          </cell>
          <cell r="BR225">
            <v>125178.19</v>
          </cell>
          <cell r="BS225">
            <v>0</v>
          </cell>
          <cell r="BT225">
            <v>0</v>
          </cell>
          <cell r="BU225">
            <v>125178.19</v>
          </cell>
          <cell r="BV225">
            <v>7409.51</v>
          </cell>
          <cell r="BW225">
            <v>0</v>
          </cell>
          <cell r="BX225">
            <v>132587.70000000001</v>
          </cell>
          <cell r="BY225">
            <v>0</v>
          </cell>
          <cell r="BZ225">
            <v>0</v>
          </cell>
          <cell r="CA225">
            <v>132587.70000000001</v>
          </cell>
          <cell r="CB225">
            <v>611</v>
          </cell>
          <cell r="CC225">
            <v>0</v>
          </cell>
          <cell r="CD225">
            <v>133198.70000000001</v>
          </cell>
          <cell r="CE225">
            <v>611</v>
          </cell>
          <cell r="CF225">
            <v>0</v>
          </cell>
          <cell r="CG225">
            <v>133198.70000000001</v>
          </cell>
          <cell r="CH225">
            <v>611</v>
          </cell>
          <cell r="CI225">
            <v>0</v>
          </cell>
          <cell r="CJ225">
            <v>133198.70000000001</v>
          </cell>
          <cell r="CK225">
            <v>611</v>
          </cell>
          <cell r="CL225">
            <v>0</v>
          </cell>
          <cell r="CM225">
            <v>133198.70000000001</v>
          </cell>
          <cell r="CN225">
            <v>611</v>
          </cell>
          <cell r="CO225">
            <v>0</v>
          </cell>
          <cell r="CP225">
            <v>133198.70000000001</v>
          </cell>
          <cell r="CQ225">
            <v>2554.23</v>
          </cell>
          <cell r="CR225">
            <v>0</v>
          </cell>
          <cell r="CS225">
            <v>135141.93</v>
          </cell>
          <cell r="CT225">
            <v>2554.23</v>
          </cell>
          <cell r="CU225">
            <v>0</v>
          </cell>
          <cell r="CV225">
            <v>135141.93</v>
          </cell>
          <cell r="CW225">
            <v>2554.23</v>
          </cell>
          <cell r="CX225">
            <v>0</v>
          </cell>
          <cell r="CY225">
            <v>135141.93</v>
          </cell>
          <cell r="CZ225">
            <v>2554.23</v>
          </cell>
          <cell r="DA225">
            <v>0</v>
          </cell>
          <cell r="DB225">
            <v>135141.93</v>
          </cell>
          <cell r="DC225">
            <v>2554.23</v>
          </cell>
          <cell r="DD225">
            <v>0</v>
          </cell>
          <cell r="DE225">
            <v>135141.93</v>
          </cell>
          <cell r="DF225">
            <v>2554.23</v>
          </cell>
          <cell r="DG225">
            <v>0</v>
          </cell>
          <cell r="DH225">
            <v>135141.93</v>
          </cell>
        </row>
        <row r="226">
          <cell r="A226">
            <v>12101020109</v>
          </cell>
          <cell r="B226" t="str">
            <v>EQUIPOS DE COCINA</v>
          </cell>
          <cell r="D226">
            <v>4080.26</v>
          </cell>
          <cell r="E226">
            <v>0</v>
          </cell>
          <cell r="F226">
            <v>0</v>
          </cell>
          <cell r="G226">
            <v>4080.26</v>
          </cell>
          <cell r="H226">
            <v>0</v>
          </cell>
          <cell r="I226">
            <v>4080.26</v>
          </cell>
          <cell r="J226">
            <v>0</v>
          </cell>
          <cell r="K226">
            <v>43310.19</v>
          </cell>
          <cell r="L226">
            <v>4080.26</v>
          </cell>
          <cell r="M226">
            <v>43310.19</v>
          </cell>
          <cell r="N226">
            <v>0</v>
          </cell>
          <cell r="O226">
            <v>0</v>
          </cell>
          <cell r="P226">
            <v>43310.19</v>
          </cell>
          <cell r="Q226">
            <v>0</v>
          </cell>
          <cell r="R226">
            <v>43310.19</v>
          </cell>
          <cell r="S226">
            <v>0</v>
          </cell>
          <cell r="T226">
            <v>69726.61</v>
          </cell>
          <cell r="U226">
            <v>47390.45</v>
          </cell>
          <cell r="V226">
            <v>26416.42</v>
          </cell>
          <cell r="W226">
            <v>105580.06</v>
          </cell>
          <cell r="X226">
            <v>73806.87</v>
          </cell>
          <cell r="Y226">
            <v>35853.449999999997</v>
          </cell>
          <cell r="Z226">
            <v>105580.06</v>
          </cell>
          <cell r="AA226">
            <v>73806.87</v>
          </cell>
          <cell r="AB226">
            <v>35853.449999999997</v>
          </cell>
          <cell r="AC226">
            <v>105580.06</v>
          </cell>
          <cell r="AD226">
            <v>73806.87</v>
          </cell>
          <cell r="AE226">
            <v>35853.449999999997</v>
          </cell>
          <cell r="AF226">
            <v>105580.06</v>
          </cell>
          <cell r="AG226">
            <v>73806.87</v>
          </cell>
          <cell r="AH226">
            <v>35853.449999999997</v>
          </cell>
          <cell r="AI226">
            <v>105580.06</v>
          </cell>
          <cell r="AJ226">
            <v>73806.87</v>
          </cell>
          <cell r="AK226">
            <v>35853.449999999997</v>
          </cell>
          <cell r="AL226">
            <v>105580.06</v>
          </cell>
          <cell r="AM226">
            <v>73806.87</v>
          </cell>
          <cell r="AN226">
            <v>35853.449999999997</v>
          </cell>
          <cell r="AO226">
            <v>0</v>
          </cell>
          <cell r="AP226">
            <v>0</v>
          </cell>
          <cell r="AQ226">
            <v>35853.449999999997</v>
          </cell>
          <cell r="AR226">
            <v>0</v>
          </cell>
          <cell r="AS226">
            <v>0</v>
          </cell>
          <cell r="AT226">
            <v>35853.449999999997</v>
          </cell>
          <cell r="AU226">
            <v>0</v>
          </cell>
          <cell r="AV226">
            <v>0</v>
          </cell>
          <cell r="AW226">
            <v>35853.449999999997</v>
          </cell>
          <cell r="AX226">
            <v>0</v>
          </cell>
          <cell r="AY226">
            <v>0</v>
          </cell>
          <cell r="AZ226">
            <v>35853.449999999997</v>
          </cell>
          <cell r="BA226">
            <v>0</v>
          </cell>
          <cell r="BB226">
            <v>0</v>
          </cell>
          <cell r="BC226">
            <v>35853.449999999997</v>
          </cell>
          <cell r="BD226">
            <v>0</v>
          </cell>
          <cell r="BE226">
            <v>0</v>
          </cell>
          <cell r="BF226">
            <v>35853.449999999997</v>
          </cell>
          <cell r="BG226">
            <v>0</v>
          </cell>
          <cell r="BH226">
            <v>0</v>
          </cell>
          <cell r="BI226">
            <v>35853.449999999997</v>
          </cell>
          <cell r="BJ226">
            <v>0</v>
          </cell>
          <cell r="BK226">
            <v>0</v>
          </cell>
          <cell r="BL226">
            <v>35853.449999999997</v>
          </cell>
          <cell r="BM226">
            <v>0</v>
          </cell>
          <cell r="BN226">
            <v>0</v>
          </cell>
          <cell r="BO226">
            <v>35853.449999999997</v>
          </cell>
          <cell r="BP226">
            <v>0</v>
          </cell>
          <cell r="BQ226">
            <v>0</v>
          </cell>
          <cell r="BR226">
            <v>35853.449999999997</v>
          </cell>
          <cell r="BS226">
            <v>0</v>
          </cell>
          <cell r="BT226">
            <v>0</v>
          </cell>
          <cell r="BU226">
            <v>35853.449999999997</v>
          </cell>
          <cell r="BV226">
            <v>0</v>
          </cell>
          <cell r="BW226">
            <v>0</v>
          </cell>
          <cell r="BX226">
            <v>35853.449999999997</v>
          </cell>
          <cell r="BY226">
            <v>0</v>
          </cell>
          <cell r="BZ226">
            <v>0</v>
          </cell>
          <cell r="CA226">
            <v>35853.449999999997</v>
          </cell>
          <cell r="CB226">
            <v>0</v>
          </cell>
          <cell r="CC226">
            <v>0</v>
          </cell>
          <cell r="CD226">
            <v>35853.449999999997</v>
          </cell>
          <cell r="CE226">
            <v>0</v>
          </cell>
          <cell r="CF226">
            <v>0</v>
          </cell>
          <cell r="CG226">
            <v>35853.449999999997</v>
          </cell>
          <cell r="CH226">
            <v>0</v>
          </cell>
          <cell r="CI226">
            <v>0</v>
          </cell>
          <cell r="CJ226">
            <v>35853.449999999997</v>
          </cell>
          <cell r="CK226">
            <v>0</v>
          </cell>
          <cell r="CL226">
            <v>0</v>
          </cell>
          <cell r="CM226">
            <v>35853.449999999997</v>
          </cell>
          <cell r="CN226">
            <v>0</v>
          </cell>
          <cell r="CO226">
            <v>0</v>
          </cell>
          <cell r="CP226">
            <v>35853.449999999997</v>
          </cell>
          <cell r="CQ226">
            <v>3040</v>
          </cell>
          <cell r="CR226">
            <v>0</v>
          </cell>
          <cell r="CS226">
            <v>38893.449999999997</v>
          </cell>
          <cell r="CT226">
            <v>3040</v>
          </cell>
          <cell r="CU226">
            <v>0</v>
          </cell>
          <cell r="CV226">
            <v>38893.449999999997</v>
          </cell>
          <cell r="CW226">
            <v>3040</v>
          </cell>
          <cell r="CX226">
            <v>0</v>
          </cell>
          <cell r="CY226">
            <v>38893.449999999997</v>
          </cell>
          <cell r="CZ226">
            <v>3040</v>
          </cell>
          <cell r="DA226">
            <v>0</v>
          </cell>
          <cell r="DB226">
            <v>38893.449999999997</v>
          </cell>
          <cell r="DC226">
            <v>3040</v>
          </cell>
          <cell r="DD226">
            <v>0</v>
          </cell>
          <cell r="DE226">
            <v>38893.449999999997</v>
          </cell>
          <cell r="DF226">
            <v>3040</v>
          </cell>
          <cell r="DG226">
            <v>0</v>
          </cell>
          <cell r="DH226">
            <v>38893.449999999997</v>
          </cell>
        </row>
        <row r="227">
          <cell r="A227">
            <v>121020000</v>
          </cell>
          <cell r="B227" t="str">
            <v>ACTIVO FIJO INTANGIBLES</v>
          </cell>
          <cell r="D227">
            <v>34563.57</v>
          </cell>
          <cell r="E227">
            <v>0</v>
          </cell>
          <cell r="F227">
            <v>0</v>
          </cell>
          <cell r="G227">
            <v>34563.57</v>
          </cell>
          <cell r="H227">
            <v>0</v>
          </cell>
          <cell r="I227">
            <v>0</v>
          </cell>
          <cell r="J227">
            <v>34563.57</v>
          </cell>
          <cell r="K227">
            <v>7193.88</v>
          </cell>
          <cell r="L227">
            <v>0</v>
          </cell>
          <cell r="M227">
            <v>41757.449999999997</v>
          </cell>
          <cell r="N227">
            <v>0</v>
          </cell>
          <cell r="O227">
            <v>0</v>
          </cell>
          <cell r="P227">
            <v>41757.449999999997</v>
          </cell>
          <cell r="Q227">
            <v>0</v>
          </cell>
          <cell r="R227">
            <v>0</v>
          </cell>
          <cell r="S227">
            <v>41757.449999999997</v>
          </cell>
          <cell r="T227">
            <v>171467.49</v>
          </cell>
          <cell r="U227">
            <v>0</v>
          </cell>
          <cell r="V227">
            <v>206031.06</v>
          </cell>
          <cell r="W227">
            <v>243467.49</v>
          </cell>
          <cell r="X227">
            <v>68000</v>
          </cell>
          <cell r="Y227">
            <v>210031.06</v>
          </cell>
          <cell r="Z227">
            <v>258328.49</v>
          </cell>
          <cell r="AA227">
            <v>68000</v>
          </cell>
          <cell r="AB227">
            <v>224892.06</v>
          </cell>
          <cell r="AC227">
            <v>260928.49</v>
          </cell>
          <cell r="AD227">
            <v>68000</v>
          </cell>
          <cell r="AE227">
            <v>227492.06</v>
          </cell>
          <cell r="AF227">
            <v>374076.89</v>
          </cell>
          <cell r="AG227">
            <v>68000</v>
          </cell>
          <cell r="AH227">
            <v>340640.46</v>
          </cell>
          <cell r="AI227">
            <v>476076.89</v>
          </cell>
          <cell r="AJ227">
            <v>170000</v>
          </cell>
          <cell r="AK227">
            <v>340640.46</v>
          </cell>
          <cell r="AL227">
            <v>476076.89</v>
          </cell>
          <cell r="AM227">
            <v>201174.18</v>
          </cell>
          <cell r="AN227">
            <v>309466.28000000003</v>
          </cell>
          <cell r="AO227">
            <v>0</v>
          </cell>
          <cell r="AP227">
            <v>0</v>
          </cell>
          <cell r="AQ227">
            <v>309466.28000000003</v>
          </cell>
          <cell r="AR227">
            <v>5572</v>
          </cell>
          <cell r="AS227">
            <v>0</v>
          </cell>
          <cell r="AT227">
            <v>315038.28000000003</v>
          </cell>
          <cell r="AU227">
            <v>5572</v>
          </cell>
          <cell r="AV227">
            <v>0</v>
          </cell>
          <cell r="AW227">
            <v>315038.28000000003</v>
          </cell>
          <cell r="AX227">
            <v>5572</v>
          </cell>
          <cell r="AY227">
            <v>0</v>
          </cell>
          <cell r="AZ227">
            <v>315038.28000000003</v>
          </cell>
          <cell r="BA227">
            <v>14830</v>
          </cell>
          <cell r="BB227">
            <v>0</v>
          </cell>
          <cell r="BC227">
            <v>324296.28000000003</v>
          </cell>
          <cell r="BD227">
            <v>26630</v>
          </cell>
          <cell r="BE227">
            <v>0</v>
          </cell>
          <cell r="BF227">
            <v>336096.28</v>
          </cell>
          <cell r="BG227">
            <v>36357.5</v>
          </cell>
          <cell r="BH227">
            <v>9727.5</v>
          </cell>
          <cell r="BI227">
            <v>336096.28</v>
          </cell>
          <cell r="BJ227">
            <v>36357.5</v>
          </cell>
          <cell r="BK227">
            <v>9727.5</v>
          </cell>
          <cell r="BL227">
            <v>336096.28</v>
          </cell>
          <cell r="BM227">
            <v>36357.5</v>
          </cell>
          <cell r="BN227">
            <v>9727.5</v>
          </cell>
          <cell r="BO227">
            <v>336096.28</v>
          </cell>
          <cell r="BP227">
            <v>36357.5</v>
          </cell>
          <cell r="BQ227">
            <v>9727.5</v>
          </cell>
          <cell r="BR227">
            <v>336096.28</v>
          </cell>
          <cell r="BS227">
            <v>37197.5</v>
          </cell>
          <cell r="BT227">
            <v>9727.5</v>
          </cell>
          <cell r="BU227">
            <v>336936.28</v>
          </cell>
          <cell r="BV227">
            <v>42605.5</v>
          </cell>
          <cell r="BW227">
            <v>9727.5</v>
          </cell>
          <cell r="BX227">
            <v>342344.28</v>
          </cell>
          <cell r="BY227">
            <v>0</v>
          </cell>
          <cell r="BZ227">
            <v>0</v>
          </cell>
          <cell r="CA227">
            <v>342344.28</v>
          </cell>
          <cell r="CB227">
            <v>0</v>
          </cell>
          <cell r="CC227">
            <v>0</v>
          </cell>
          <cell r="CD227">
            <v>342344.28</v>
          </cell>
          <cell r="CE227">
            <v>0</v>
          </cell>
          <cell r="CF227">
            <v>0</v>
          </cell>
          <cell r="CG227">
            <v>342344.28</v>
          </cell>
          <cell r="CH227">
            <v>0</v>
          </cell>
          <cell r="CI227">
            <v>0</v>
          </cell>
          <cell r="CJ227">
            <v>342344.28</v>
          </cell>
          <cell r="CK227">
            <v>0</v>
          </cell>
          <cell r="CL227">
            <v>0</v>
          </cell>
          <cell r="CM227">
            <v>342344.28</v>
          </cell>
          <cell r="CN227">
            <v>0</v>
          </cell>
          <cell r="CO227">
            <v>0</v>
          </cell>
          <cell r="CP227">
            <v>342344.28</v>
          </cell>
          <cell r="CQ227">
            <v>0</v>
          </cell>
          <cell r="CR227">
            <v>0</v>
          </cell>
          <cell r="CS227">
            <v>342344.28</v>
          </cell>
          <cell r="CT227">
            <v>0</v>
          </cell>
          <cell r="CU227">
            <v>0</v>
          </cell>
          <cell r="CV227">
            <v>342344.28</v>
          </cell>
          <cell r="CW227">
            <v>0</v>
          </cell>
          <cell r="CX227">
            <v>0</v>
          </cell>
          <cell r="CY227">
            <v>342344.28</v>
          </cell>
          <cell r="CZ227">
            <v>0</v>
          </cell>
          <cell r="DA227">
            <v>0</v>
          </cell>
          <cell r="DB227">
            <v>342344.28</v>
          </cell>
          <cell r="DC227">
            <v>0</v>
          </cell>
          <cell r="DD227">
            <v>0</v>
          </cell>
          <cell r="DE227">
            <v>342344.28</v>
          </cell>
          <cell r="DF227">
            <v>0</v>
          </cell>
          <cell r="DG227">
            <v>0</v>
          </cell>
          <cell r="DH227">
            <v>342344.28</v>
          </cell>
        </row>
        <row r="228">
          <cell r="A228">
            <v>121020100</v>
          </cell>
          <cell r="B228" t="str">
            <v>ACTIVO FIJO INTANGIBLES</v>
          </cell>
          <cell r="D228">
            <v>34563.57</v>
          </cell>
          <cell r="E228">
            <v>0</v>
          </cell>
          <cell r="F228">
            <v>0</v>
          </cell>
          <cell r="G228">
            <v>34563.57</v>
          </cell>
          <cell r="H228">
            <v>0</v>
          </cell>
          <cell r="I228">
            <v>0</v>
          </cell>
          <cell r="J228">
            <v>34563.57</v>
          </cell>
          <cell r="K228">
            <v>7193.88</v>
          </cell>
          <cell r="L228">
            <v>0</v>
          </cell>
          <cell r="M228">
            <v>41757.449999999997</v>
          </cell>
          <cell r="N228">
            <v>0</v>
          </cell>
          <cell r="O228">
            <v>0</v>
          </cell>
          <cell r="P228">
            <v>41757.449999999997</v>
          </cell>
          <cell r="Q228">
            <v>0</v>
          </cell>
          <cell r="R228">
            <v>0</v>
          </cell>
          <cell r="S228">
            <v>41757.449999999997</v>
          </cell>
          <cell r="T228">
            <v>171467.49</v>
          </cell>
          <cell r="U228">
            <v>0</v>
          </cell>
          <cell r="V228">
            <v>206031.06</v>
          </cell>
          <cell r="W228">
            <v>243467.49</v>
          </cell>
          <cell r="X228">
            <v>68000</v>
          </cell>
          <cell r="Y228">
            <v>210031.06</v>
          </cell>
          <cell r="Z228">
            <v>258328.49</v>
          </cell>
          <cell r="AA228">
            <v>68000</v>
          </cell>
          <cell r="AB228">
            <v>224892.06</v>
          </cell>
          <cell r="AC228">
            <v>260928.49</v>
          </cell>
          <cell r="AD228">
            <v>68000</v>
          </cell>
          <cell r="AE228">
            <v>227492.06</v>
          </cell>
          <cell r="AF228">
            <v>374076.89</v>
          </cell>
          <cell r="AG228">
            <v>68000</v>
          </cell>
          <cell r="AH228">
            <v>340640.46</v>
          </cell>
          <cell r="AI228">
            <v>476076.89</v>
          </cell>
          <cell r="AJ228">
            <v>170000</v>
          </cell>
          <cell r="AK228">
            <v>340640.46</v>
          </cell>
          <cell r="AL228">
            <v>476076.89</v>
          </cell>
          <cell r="AM228">
            <v>201174.18</v>
          </cell>
          <cell r="AN228">
            <v>309466.28000000003</v>
          </cell>
          <cell r="AO228">
            <v>0</v>
          </cell>
          <cell r="AP228">
            <v>0</v>
          </cell>
          <cell r="AQ228">
            <v>309466.28000000003</v>
          </cell>
          <cell r="AR228">
            <v>5572</v>
          </cell>
          <cell r="AS228">
            <v>0</v>
          </cell>
          <cell r="AT228">
            <v>315038.28000000003</v>
          </cell>
          <cell r="AU228">
            <v>5572</v>
          </cell>
          <cell r="AV228">
            <v>0</v>
          </cell>
          <cell r="AW228">
            <v>315038.28000000003</v>
          </cell>
          <cell r="AX228">
            <v>5572</v>
          </cell>
          <cell r="AY228">
            <v>0</v>
          </cell>
          <cell r="AZ228">
            <v>315038.28000000003</v>
          </cell>
          <cell r="BA228">
            <v>14830</v>
          </cell>
          <cell r="BB228">
            <v>0</v>
          </cell>
          <cell r="BC228">
            <v>324296.28000000003</v>
          </cell>
          <cell r="BD228">
            <v>26630</v>
          </cell>
          <cell r="BE228">
            <v>0</v>
          </cell>
          <cell r="BF228">
            <v>336096.28</v>
          </cell>
          <cell r="BG228">
            <v>36357.5</v>
          </cell>
          <cell r="BH228">
            <v>9727.5</v>
          </cell>
          <cell r="BI228">
            <v>336096.28</v>
          </cell>
          <cell r="BJ228">
            <v>36357.5</v>
          </cell>
          <cell r="BK228">
            <v>9727.5</v>
          </cell>
          <cell r="BL228">
            <v>336096.28</v>
          </cell>
          <cell r="BM228">
            <v>36357.5</v>
          </cell>
          <cell r="BN228">
            <v>9727.5</v>
          </cell>
          <cell r="BO228">
            <v>336096.28</v>
          </cell>
          <cell r="BP228">
            <v>36357.5</v>
          </cell>
          <cell r="BQ228">
            <v>9727.5</v>
          </cell>
          <cell r="BR228">
            <v>336096.28</v>
          </cell>
          <cell r="BS228">
            <v>37197.5</v>
          </cell>
          <cell r="BT228">
            <v>9727.5</v>
          </cell>
          <cell r="BU228">
            <v>336936.28</v>
          </cell>
          <cell r="BV228">
            <v>42605.5</v>
          </cell>
          <cell r="BW228">
            <v>9727.5</v>
          </cell>
          <cell r="BX228">
            <v>342344.28</v>
          </cell>
          <cell r="BY228">
            <v>0</v>
          </cell>
          <cell r="BZ228">
            <v>0</v>
          </cell>
          <cell r="CA228">
            <v>342344.28</v>
          </cell>
          <cell r="CB228">
            <v>0</v>
          </cell>
          <cell r="CC228">
            <v>0</v>
          </cell>
          <cell r="CD228">
            <v>342344.28</v>
          </cell>
          <cell r="CE228">
            <v>0</v>
          </cell>
          <cell r="CF228">
            <v>0</v>
          </cell>
          <cell r="CG228">
            <v>342344.28</v>
          </cell>
          <cell r="CH228">
            <v>0</v>
          </cell>
          <cell r="CI228">
            <v>0</v>
          </cell>
          <cell r="CJ228">
            <v>342344.28</v>
          </cell>
          <cell r="CK228">
            <v>0</v>
          </cell>
          <cell r="CL228">
            <v>0</v>
          </cell>
          <cell r="CM228">
            <v>342344.28</v>
          </cell>
          <cell r="CN228">
            <v>0</v>
          </cell>
          <cell r="CO228">
            <v>0</v>
          </cell>
          <cell r="CP228">
            <v>342344.28</v>
          </cell>
          <cell r="CQ228">
            <v>0</v>
          </cell>
          <cell r="CR228">
            <v>0</v>
          </cell>
          <cell r="CS228">
            <v>342344.28</v>
          </cell>
          <cell r="CT228">
            <v>0</v>
          </cell>
          <cell r="CU228">
            <v>0</v>
          </cell>
          <cell r="CV228">
            <v>342344.28</v>
          </cell>
          <cell r="CW228">
            <v>0</v>
          </cell>
          <cell r="CX228">
            <v>0</v>
          </cell>
          <cell r="CY228">
            <v>342344.28</v>
          </cell>
          <cell r="CZ228">
            <v>0</v>
          </cell>
          <cell r="DA228">
            <v>0</v>
          </cell>
          <cell r="DB228">
            <v>342344.28</v>
          </cell>
          <cell r="DC228">
            <v>0</v>
          </cell>
          <cell r="DD228">
            <v>0</v>
          </cell>
          <cell r="DE228">
            <v>342344.28</v>
          </cell>
          <cell r="DF228">
            <v>0</v>
          </cell>
          <cell r="DG228">
            <v>0</v>
          </cell>
          <cell r="DH228">
            <v>342344.28</v>
          </cell>
        </row>
        <row r="229">
          <cell r="A229">
            <v>121020101</v>
          </cell>
          <cell r="B229" t="str">
            <v>PROGRAMAS DE COMPUTACION</v>
          </cell>
          <cell r="D229">
            <v>34563.57</v>
          </cell>
          <cell r="E229">
            <v>0</v>
          </cell>
          <cell r="F229">
            <v>0</v>
          </cell>
          <cell r="G229">
            <v>34563.57</v>
          </cell>
          <cell r="H229">
            <v>0</v>
          </cell>
          <cell r="I229">
            <v>0</v>
          </cell>
          <cell r="J229">
            <v>34563.57</v>
          </cell>
          <cell r="K229">
            <v>7193.88</v>
          </cell>
          <cell r="L229">
            <v>0</v>
          </cell>
          <cell r="M229">
            <v>41757.449999999997</v>
          </cell>
          <cell r="N229">
            <v>0</v>
          </cell>
          <cell r="O229">
            <v>0</v>
          </cell>
          <cell r="P229">
            <v>41757.449999999997</v>
          </cell>
          <cell r="Q229">
            <v>0</v>
          </cell>
          <cell r="R229">
            <v>0</v>
          </cell>
          <cell r="S229">
            <v>41757.449999999997</v>
          </cell>
          <cell r="T229">
            <v>171467.49</v>
          </cell>
          <cell r="U229">
            <v>0</v>
          </cell>
          <cell r="V229">
            <v>206031.06</v>
          </cell>
          <cell r="W229">
            <v>243467.49</v>
          </cell>
          <cell r="X229">
            <v>68000</v>
          </cell>
          <cell r="Y229">
            <v>210031.06</v>
          </cell>
          <cell r="Z229">
            <v>258328.49</v>
          </cell>
          <cell r="AA229">
            <v>68000</v>
          </cell>
          <cell r="AB229">
            <v>224892.06</v>
          </cell>
          <cell r="AC229">
            <v>260928.49</v>
          </cell>
          <cell r="AD229">
            <v>68000</v>
          </cell>
          <cell r="AE229">
            <v>227492.06</v>
          </cell>
          <cell r="AF229">
            <v>374076.89</v>
          </cell>
          <cell r="AG229">
            <v>68000</v>
          </cell>
          <cell r="AH229">
            <v>340640.46</v>
          </cell>
          <cell r="AI229">
            <v>476076.89</v>
          </cell>
          <cell r="AJ229">
            <v>170000</v>
          </cell>
          <cell r="AK229">
            <v>340640.46</v>
          </cell>
          <cell r="AL229">
            <v>476076.89</v>
          </cell>
          <cell r="AM229">
            <v>201174.18</v>
          </cell>
          <cell r="AN229">
            <v>309466.28000000003</v>
          </cell>
          <cell r="AO229">
            <v>0</v>
          </cell>
          <cell r="AP229">
            <v>0</v>
          </cell>
          <cell r="AQ229">
            <v>309466.28000000003</v>
          </cell>
          <cell r="AR229">
            <v>5572</v>
          </cell>
          <cell r="AS229">
            <v>0</v>
          </cell>
          <cell r="AT229">
            <v>315038.28000000003</v>
          </cell>
          <cell r="AU229">
            <v>5572</v>
          </cell>
          <cell r="AV229">
            <v>0</v>
          </cell>
          <cell r="AW229">
            <v>315038.28000000003</v>
          </cell>
          <cell r="AX229">
            <v>5572</v>
          </cell>
          <cell r="AY229">
            <v>0</v>
          </cell>
          <cell r="AZ229">
            <v>315038.28000000003</v>
          </cell>
          <cell r="BA229">
            <v>14830</v>
          </cell>
          <cell r="BB229">
            <v>0</v>
          </cell>
          <cell r="BC229">
            <v>324296.28000000003</v>
          </cell>
          <cell r="BD229">
            <v>26630</v>
          </cell>
          <cell r="BE229">
            <v>0</v>
          </cell>
          <cell r="BF229">
            <v>336096.28</v>
          </cell>
          <cell r="BG229">
            <v>36357.5</v>
          </cell>
          <cell r="BH229">
            <v>9727.5</v>
          </cell>
          <cell r="BI229">
            <v>336096.28</v>
          </cell>
          <cell r="BJ229">
            <v>36357.5</v>
          </cell>
          <cell r="BK229">
            <v>9727.5</v>
          </cell>
          <cell r="BL229">
            <v>336096.28</v>
          </cell>
          <cell r="BM229">
            <v>36357.5</v>
          </cell>
          <cell r="BN229">
            <v>9727.5</v>
          </cell>
          <cell r="BO229">
            <v>336096.28</v>
          </cell>
          <cell r="BP229">
            <v>36357.5</v>
          </cell>
          <cell r="BQ229">
            <v>9727.5</v>
          </cell>
          <cell r="BR229">
            <v>336096.28</v>
          </cell>
          <cell r="BS229">
            <v>37197.5</v>
          </cell>
          <cell r="BT229">
            <v>9727.5</v>
          </cell>
          <cell r="BU229">
            <v>336936.28</v>
          </cell>
          <cell r="BV229">
            <v>42605.5</v>
          </cell>
          <cell r="BW229">
            <v>9727.5</v>
          </cell>
          <cell r="BX229">
            <v>342344.28</v>
          </cell>
          <cell r="BY229">
            <v>0</v>
          </cell>
          <cell r="BZ229">
            <v>0</v>
          </cell>
          <cell r="CA229">
            <v>342344.28</v>
          </cell>
          <cell r="CB229">
            <v>0</v>
          </cell>
          <cell r="CC229">
            <v>0</v>
          </cell>
          <cell r="CD229">
            <v>342344.28</v>
          </cell>
          <cell r="CE229">
            <v>0</v>
          </cell>
          <cell r="CF229">
            <v>0</v>
          </cell>
          <cell r="CG229">
            <v>342344.28</v>
          </cell>
          <cell r="CH229">
            <v>0</v>
          </cell>
          <cell r="CI229">
            <v>0</v>
          </cell>
          <cell r="CJ229">
            <v>342344.28</v>
          </cell>
          <cell r="CK229">
            <v>0</v>
          </cell>
          <cell r="CL229">
            <v>0</v>
          </cell>
          <cell r="CM229">
            <v>342344.28</v>
          </cell>
          <cell r="CN229">
            <v>0</v>
          </cell>
          <cell r="CO229">
            <v>0</v>
          </cell>
          <cell r="CP229">
            <v>342344.28</v>
          </cell>
          <cell r="CQ229">
            <v>0</v>
          </cell>
          <cell r="CR229">
            <v>0</v>
          </cell>
          <cell r="CS229">
            <v>342344.28</v>
          </cell>
          <cell r="CT229">
            <v>0</v>
          </cell>
          <cell r="CU229">
            <v>0</v>
          </cell>
          <cell r="CV229">
            <v>342344.28</v>
          </cell>
          <cell r="CW229">
            <v>0</v>
          </cell>
          <cell r="CX229">
            <v>0</v>
          </cell>
          <cell r="CY229">
            <v>342344.28</v>
          </cell>
          <cell r="CZ229">
            <v>0</v>
          </cell>
          <cell r="DA229">
            <v>0</v>
          </cell>
          <cell r="DB229">
            <v>342344.28</v>
          </cell>
          <cell r="DC229">
            <v>0</v>
          </cell>
          <cell r="DD229">
            <v>0</v>
          </cell>
          <cell r="DE229">
            <v>342344.28</v>
          </cell>
          <cell r="DF229">
            <v>0</v>
          </cell>
          <cell r="DG229">
            <v>0</v>
          </cell>
          <cell r="DH229">
            <v>342344.28</v>
          </cell>
        </row>
        <row r="230">
          <cell r="A230">
            <v>12102010101</v>
          </cell>
          <cell r="B230" t="str">
            <v>PROGRAMAS DE COMPUTACION</v>
          </cell>
          <cell r="D230">
            <v>34563.57</v>
          </cell>
          <cell r="E230">
            <v>0</v>
          </cell>
          <cell r="F230">
            <v>0</v>
          </cell>
          <cell r="G230">
            <v>34563.57</v>
          </cell>
          <cell r="H230">
            <v>0</v>
          </cell>
          <cell r="I230">
            <v>0</v>
          </cell>
          <cell r="J230">
            <v>34563.57</v>
          </cell>
          <cell r="K230">
            <v>7193.88</v>
          </cell>
          <cell r="L230">
            <v>0</v>
          </cell>
          <cell r="M230">
            <v>41757.449999999997</v>
          </cell>
          <cell r="N230">
            <v>0</v>
          </cell>
          <cell r="O230">
            <v>0</v>
          </cell>
          <cell r="P230">
            <v>41757.449999999997</v>
          </cell>
          <cell r="Q230">
            <v>0</v>
          </cell>
          <cell r="R230">
            <v>0</v>
          </cell>
          <cell r="S230">
            <v>41757.449999999997</v>
          </cell>
          <cell r="T230">
            <v>171467.49</v>
          </cell>
          <cell r="U230">
            <v>0</v>
          </cell>
          <cell r="V230">
            <v>206031.06</v>
          </cell>
          <cell r="W230">
            <v>243467.49</v>
          </cell>
          <cell r="X230">
            <v>68000</v>
          </cell>
          <cell r="Y230">
            <v>210031.06</v>
          </cell>
          <cell r="Z230">
            <v>258328.49</v>
          </cell>
          <cell r="AA230">
            <v>68000</v>
          </cell>
          <cell r="AB230">
            <v>224892.06</v>
          </cell>
          <cell r="AC230">
            <v>260928.49</v>
          </cell>
          <cell r="AD230">
            <v>68000</v>
          </cell>
          <cell r="AE230">
            <v>227492.06</v>
          </cell>
          <cell r="AF230">
            <v>374076.89</v>
          </cell>
          <cell r="AG230">
            <v>68000</v>
          </cell>
          <cell r="AH230">
            <v>340640.46</v>
          </cell>
          <cell r="AI230">
            <v>476076.89</v>
          </cell>
          <cell r="AJ230">
            <v>170000</v>
          </cell>
          <cell r="AK230">
            <v>340640.46</v>
          </cell>
          <cell r="AL230">
            <v>476076.89</v>
          </cell>
          <cell r="AM230">
            <v>201174.18</v>
          </cell>
          <cell r="AN230">
            <v>309466.28000000003</v>
          </cell>
          <cell r="AO230">
            <v>0</v>
          </cell>
          <cell r="AP230">
            <v>0</v>
          </cell>
          <cell r="AQ230">
            <v>309466.28000000003</v>
          </cell>
          <cell r="AR230">
            <v>5572</v>
          </cell>
          <cell r="AS230">
            <v>0</v>
          </cell>
          <cell r="AT230">
            <v>315038.28000000003</v>
          </cell>
          <cell r="AU230">
            <v>5572</v>
          </cell>
          <cell r="AV230">
            <v>0</v>
          </cell>
          <cell r="AW230">
            <v>315038.28000000003</v>
          </cell>
          <cell r="AX230">
            <v>5572</v>
          </cell>
          <cell r="AY230">
            <v>0</v>
          </cell>
          <cell r="AZ230">
            <v>315038.28000000003</v>
          </cell>
          <cell r="BA230">
            <v>14830</v>
          </cell>
          <cell r="BB230">
            <v>0</v>
          </cell>
          <cell r="BC230">
            <v>324296.28000000003</v>
          </cell>
          <cell r="BD230">
            <v>26630</v>
          </cell>
          <cell r="BE230">
            <v>0</v>
          </cell>
          <cell r="BF230">
            <v>336096.28</v>
          </cell>
          <cell r="BG230">
            <v>36357.5</v>
          </cell>
          <cell r="BH230">
            <v>9727.5</v>
          </cell>
          <cell r="BI230">
            <v>336096.28</v>
          </cell>
          <cell r="BJ230">
            <v>36357.5</v>
          </cell>
          <cell r="BK230">
            <v>9727.5</v>
          </cell>
          <cell r="BL230">
            <v>336096.28</v>
          </cell>
          <cell r="BM230">
            <v>36357.5</v>
          </cell>
          <cell r="BN230">
            <v>9727.5</v>
          </cell>
          <cell r="BO230">
            <v>336096.28</v>
          </cell>
          <cell r="BP230">
            <v>36357.5</v>
          </cell>
          <cell r="BQ230">
            <v>9727.5</v>
          </cell>
          <cell r="BR230">
            <v>336096.28</v>
          </cell>
          <cell r="BS230">
            <v>37197.5</v>
          </cell>
          <cell r="BT230">
            <v>9727.5</v>
          </cell>
          <cell r="BU230">
            <v>336936.28</v>
          </cell>
          <cell r="BV230">
            <v>42605.5</v>
          </cell>
          <cell r="BW230">
            <v>9727.5</v>
          </cell>
          <cell r="BX230">
            <v>342344.28</v>
          </cell>
          <cell r="BY230">
            <v>0</v>
          </cell>
          <cell r="BZ230">
            <v>0</v>
          </cell>
          <cell r="CA230">
            <v>342344.28</v>
          </cell>
          <cell r="CB230">
            <v>0</v>
          </cell>
          <cell r="CC230">
            <v>0</v>
          </cell>
          <cell r="CD230">
            <v>342344.28</v>
          </cell>
          <cell r="CE230">
            <v>0</v>
          </cell>
          <cell r="CF230">
            <v>0</v>
          </cell>
          <cell r="CG230">
            <v>342344.28</v>
          </cell>
          <cell r="CH230">
            <v>0</v>
          </cell>
          <cell r="CI230">
            <v>0</v>
          </cell>
          <cell r="CJ230">
            <v>342344.28</v>
          </cell>
          <cell r="CK230">
            <v>0</v>
          </cell>
          <cell r="CL230">
            <v>0</v>
          </cell>
          <cell r="CM230">
            <v>342344.28</v>
          </cell>
          <cell r="CN230">
            <v>0</v>
          </cell>
          <cell r="CO230">
            <v>0</v>
          </cell>
          <cell r="CP230">
            <v>342344.28</v>
          </cell>
          <cell r="CQ230">
            <v>0</v>
          </cell>
          <cell r="CR230">
            <v>0</v>
          </cell>
          <cell r="CS230">
            <v>342344.28</v>
          </cell>
          <cell r="CT230">
            <v>0</v>
          </cell>
          <cell r="CU230">
            <v>0</v>
          </cell>
          <cell r="CV230">
            <v>342344.28</v>
          </cell>
          <cell r="CW230">
            <v>0</v>
          </cell>
          <cell r="CX230">
            <v>0</v>
          </cell>
          <cell r="CY230">
            <v>342344.28</v>
          </cell>
          <cell r="CZ230">
            <v>0</v>
          </cell>
          <cell r="DA230">
            <v>0</v>
          </cell>
          <cell r="DB230">
            <v>342344.28</v>
          </cell>
          <cell r="DC230">
            <v>0</v>
          </cell>
          <cell r="DD230">
            <v>0</v>
          </cell>
          <cell r="DE230">
            <v>342344.28</v>
          </cell>
          <cell r="DF230">
            <v>0</v>
          </cell>
          <cell r="DG230">
            <v>0</v>
          </cell>
          <cell r="DH230">
            <v>342344.28</v>
          </cell>
        </row>
        <row r="231">
          <cell r="A231">
            <v>122000000</v>
          </cell>
          <cell r="B231" t="str">
            <v>ACTIVO FIJO - DEPRECIACION ACUMULADA</v>
          </cell>
          <cell r="D231">
            <v>-54442.78</v>
          </cell>
          <cell r="E231">
            <v>11546.19</v>
          </cell>
          <cell r="F231">
            <v>21471.21</v>
          </cell>
          <cell r="G231">
            <v>-64367.8</v>
          </cell>
          <cell r="H231">
            <v>49873.97</v>
          </cell>
          <cell r="I231">
            <v>65405.33</v>
          </cell>
          <cell r="J231">
            <v>-69974.14</v>
          </cell>
          <cell r="K231">
            <v>85043.45</v>
          </cell>
          <cell r="L231">
            <v>113906.1</v>
          </cell>
          <cell r="M231">
            <v>-83305.429999999993</v>
          </cell>
          <cell r="N231">
            <v>20844.509999999998</v>
          </cell>
          <cell r="O231">
            <v>35721.93</v>
          </cell>
          <cell r="P231">
            <v>-98182.85</v>
          </cell>
          <cell r="Q231">
            <v>10131.9</v>
          </cell>
          <cell r="R231">
            <v>22312.12</v>
          </cell>
          <cell r="S231">
            <v>-110363.07</v>
          </cell>
          <cell r="T231">
            <v>121667.02</v>
          </cell>
          <cell r="U231">
            <v>253832.37</v>
          </cell>
          <cell r="V231">
            <v>-186608.13</v>
          </cell>
          <cell r="W231">
            <v>122025.01</v>
          </cell>
          <cell r="X231">
            <v>291300.12</v>
          </cell>
          <cell r="Y231">
            <v>-223717.89</v>
          </cell>
          <cell r="Z231">
            <v>127505.86</v>
          </cell>
          <cell r="AA231">
            <v>323006.26</v>
          </cell>
          <cell r="AB231">
            <v>-249943.18</v>
          </cell>
          <cell r="AC231">
            <v>127505.86</v>
          </cell>
          <cell r="AD231">
            <v>354387.03</v>
          </cell>
          <cell r="AE231">
            <v>-281323.95</v>
          </cell>
          <cell r="AF231">
            <v>127505.86</v>
          </cell>
          <cell r="AG231">
            <v>385901.66</v>
          </cell>
          <cell r="AH231">
            <v>-312838.58</v>
          </cell>
          <cell r="AI231">
            <v>127505.86</v>
          </cell>
          <cell r="AJ231">
            <v>420567.68</v>
          </cell>
          <cell r="AK231">
            <v>-347504.6</v>
          </cell>
          <cell r="AL231">
            <v>140621.75</v>
          </cell>
          <cell r="AM231">
            <v>515586.84</v>
          </cell>
          <cell r="AN231">
            <v>-429407.87</v>
          </cell>
          <cell r="AO231">
            <v>0</v>
          </cell>
          <cell r="AP231">
            <v>35447.019999999997</v>
          </cell>
          <cell r="AQ231">
            <v>-464854.89</v>
          </cell>
          <cell r="AR231">
            <v>12054.16</v>
          </cell>
          <cell r="AS231">
            <v>73901.570000000007</v>
          </cell>
          <cell r="AT231">
            <v>-491255.28</v>
          </cell>
          <cell r="AU231">
            <v>19365.47</v>
          </cell>
          <cell r="AV231">
            <v>108550.54</v>
          </cell>
          <cell r="AW231">
            <v>-518592.94</v>
          </cell>
          <cell r="AX231">
            <v>19365.47</v>
          </cell>
          <cell r="AY231">
            <v>147864.57999999999</v>
          </cell>
          <cell r="AZ231">
            <v>-557906.98</v>
          </cell>
          <cell r="BA231">
            <v>22690.47</v>
          </cell>
          <cell r="BB231">
            <v>188336.71</v>
          </cell>
          <cell r="BC231">
            <v>-595054.11</v>
          </cell>
          <cell r="BD231">
            <v>22690.47</v>
          </cell>
          <cell r="BE231">
            <v>226146.86</v>
          </cell>
          <cell r="BF231">
            <v>-632864.26</v>
          </cell>
          <cell r="BG231">
            <v>22690.47</v>
          </cell>
          <cell r="BH231">
            <v>265663.56</v>
          </cell>
          <cell r="BI231">
            <v>-672380.96</v>
          </cell>
          <cell r="BJ231">
            <v>22690.47</v>
          </cell>
          <cell r="BK231">
            <v>305331</v>
          </cell>
          <cell r="BL231">
            <v>-712048.4</v>
          </cell>
          <cell r="BM231">
            <v>22690.47</v>
          </cell>
          <cell r="BN231">
            <v>345076.78</v>
          </cell>
          <cell r="BO231">
            <v>-751794.18</v>
          </cell>
          <cell r="BP231">
            <v>54470.879999999997</v>
          </cell>
          <cell r="BQ231">
            <v>395331.53</v>
          </cell>
          <cell r="BR231">
            <v>-770268.52</v>
          </cell>
          <cell r="BS231">
            <v>68045.36</v>
          </cell>
          <cell r="BT231">
            <v>445891.57</v>
          </cell>
          <cell r="BU231">
            <v>-807254.08</v>
          </cell>
          <cell r="BV231">
            <v>68045.36</v>
          </cell>
          <cell r="BW231">
            <v>485945.44</v>
          </cell>
          <cell r="BX231">
            <v>-847307.95</v>
          </cell>
          <cell r="BY231">
            <v>0</v>
          </cell>
          <cell r="BZ231">
            <v>40589.629999999997</v>
          </cell>
          <cell r="CA231">
            <v>-887897.58</v>
          </cell>
          <cell r="CB231">
            <v>0</v>
          </cell>
          <cell r="CC231">
            <v>81304.350000000006</v>
          </cell>
          <cell r="CD231">
            <v>-928612.3</v>
          </cell>
          <cell r="CE231">
            <v>1104.0999999999999</v>
          </cell>
          <cell r="CF231">
            <v>122112.28</v>
          </cell>
          <cell r="CG231">
            <v>-968316.13</v>
          </cell>
          <cell r="CH231">
            <v>1766.53</v>
          </cell>
          <cell r="CI231">
            <v>164731.07999999999</v>
          </cell>
          <cell r="CJ231">
            <v>-1010272.5</v>
          </cell>
          <cell r="CK231">
            <v>2428.96</v>
          </cell>
          <cell r="CL231">
            <v>207328.71</v>
          </cell>
          <cell r="CM231">
            <v>-1052207.7</v>
          </cell>
          <cell r="CN231">
            <v>3091.39</v>
          </cell>
          <cell r="CO231">
            <v>249839.57</v>
          </cell>
          <cell r="CP231">
            <v>-1094056.1299999999</v>
          </cell>
          <cell r="CQ231">
            <v>3753.82</v>
          </cell>
          <cell r="CR231">
            <v>295374.73</v>
          </cell>
          <cell r="CS231">
            <v>-1138928.8600000001</v>
          </cell>
          <cell r="CT231">
            <v>3753.82</v>
          </cell>
          <cell r="CU231">
            <v>295374.73</v>
          </cell>
          <cell r="CV231">
            <v>-1138928.8600000001</v>
          </cell>
          <cell r="CW231">
            <v>3753.82</v>
          </cell>
          <cell r="CX231">
            <v>295374.73</v>
          </cell>
          <cell r="CY231">
            <v>-1138928.8600000001</v>
          </cell>
          <cell r="CZ231">
            <v>3753.82</v>
          </cell>
          <cell r="DA231">
            <v>295374.73</v>
          </cell>
          <cell r="DB231">
            <v>-1138928.8600000001</v>
          </cell>
          <cell r="DC231">
            <v>3753.82</v>
          </cell>
          <cell r="DD231">
            <v>295374.73</v>
          </cell>
          <cell r="DE231">
            <v>-1138928.8600000001</v>
          </cell>
          <cell r="DF231">
            <v>3753.82</v>
          </cell>
          <cell r="DG231">
            <v>295374.73</v>
          </cell>
          <cell r="DH231">
            <v>-1138928.8600000001</v>
          </cell>
        </row>
        <row r="232">
          <cell r="A232">
            <v>122010000</v>
          </cell>
          <cell r="B232" t="str">
            <v>ACTIVO FIJO - DEPRECIACION ACUMULADA TANGIBLES</v>
          </cell>
          <cell r="D232">
            <v>-51140.83</v>
          </cell>
          <cell r="E232">
            <v>11546.19</v>
          </cell>
          <cell r="F232">
            <v>20511.11</v>
          </cell>
          <cell r="G232">
            <v>-60105.75</v>
          </cell>
          <cell r="H232">
            <v>49873.97</v>
          </cell>
          <cell r="I232">
            <v>63485.13</v>
          </cell>
          <cell r="J232">
            <v>-64751.99</v>
          </cell>
          <cell r="K232">
            <v>85043.45</v>
          </cell>
          <cell r="L232">
            <v>111025.78</v>
          </cell>
          <cell r="M232">
            <v>-77123.16</v>
          </cell>
          <cell r="N232">
            <v>20844.509999999998</v>
          </cell>
          <cell r="O232">
            <v>34562</v>
          </cell>
          <cell r="P232">
            <v>-90840.65</v>
          </cell>
          <cell r="Q232">
            <v>10131.9</v>
          </cell>
          <cell r="R232">
            <v>21152.19</v>
          </cell>
          <cell r="S232">
            <v>-101860.94</v>
          </cell>
          <cell r="T232">
            <v>121667.01</v>
          </cell>
          <cell r="U232">
            <v>238596.47</v>
          </cell>
          <cell r="V232">
            <v>-168070.29</v>
          </cell>
          <cell r="W232">
            <v>122025</v>
          </cell>
          <cell r="X232">
            <v>264661.02</v>
          </cell>
          <cell r="Y232">
            <v>-193776.85</v>
          </cell>
          <cell r="Z232">
            <v>127505.85</v>
          </cell>
          <cell r="AA232">
            <v>289962.53999999998</v>
          </cell>
          <cell r="AB232">
            <v>-213597.52</v>
          </cell>
          <cell r="AC232">
            <v>127505.85</v>
          </cell>
          <cell r="AD232">
            <v>315096.31</v>
          </cell>
          <cell r="AE232">
            <v>-238731.29</v>
          </cell>
          <cell r="AF232">
            <v>127505.85</v>
          </cell>
          <cell r="AG232">
            <v>340291.72</v>
          </cell>
          <cell r="AH232">
            <v>-263926.7</v>
          </cell>
          <cell r="AI232">
            <v>127505.85</v>
          </cell>
          <cell r="AJ232">
            <v>365495.51</v>
          </cell>
          <cell r="AK232">
            <v>-289130.49</v>
          </cell>
          <cell r="AL232">
            <v>132469.45000000001</v>
          </cell>
          <cell r="AM232">
            <v>425552.44</v>
          </cell>
          <cell r="AN232">
            <v>-344223.82</v>
          </cell>
          <cell r="AO232">
            <v>0</v>
          </cell>
          <cell r="AP232">
            <v>26850.73</v>
          </cell>
          <cell r="AQ232">
            <v>-371074.55</v>
          </cell>
          <cell r="AR232">
            <v>12054.16</v>
          </cell>
          <cell r="AS232">
            <v>56708.99</v>
          </cell>
          <cell r="AT232">
            <v>-388878.65</v>
          </cell>
          <cell r="AU232">
            <v>19365.47</v>
          </cell>
          <cell r="AV232">
            <v>82606.899999999994</v>
          </cell>
          <cell r="AW232">
            <v>-407465.25</v>
          </cell>
          <cell r="AX232">
            <v>19365.47</v>
          </cell>
          <cell r="AY232">
            <v>113169.88</v>
          </cell>
          <cell r="AZ232">
            <v>-438028.23</v>
          </cell>
          <cell r="BA232">
            <v>22690.47</v>
          </cell>
          <cell r="BB232">
            <v>144890.95000000001</v>
          </cell>
          <cell r="BC232">
            <v>-466424.3</v>
          </cell>
          <cell r="BD232">
            <v>22690.47</v>
          </cell>
          <cell r="BE232">
            <v>173692.89</v>
          </cell>
          <cell r="BF232">
            <v>-495226.24</v>
          </cell>
          <cell r="BG232">
            <v>22690.47</v>
          </cell>
          <cell r="BH232">
            <v>203873.63</v>
          </cell>
          <cell r="BI232">
            <v>-525406.98</v>
          </cell>
          <cell r="BJ232">
            <v>22690.47</v>
          </cell>
          <cell r="BK232">
            <v>234205.11</v>
          </cell>
          <cell r="BL232">
            <v>-555738.46</v>
          </cell>
          <cell r="BM232">
            <v>22690.47</v>
          </cell>
          <cell r="BN232">
            <v>264614.93</v>
          </cell>
          <cell r="BO232">
            <v>-586148.28</v>
          </cell>
          <cell r="BP232">
            <v>54470.879999999997</v>
          </cell>
          <cell r="BQ232">
            <v>305533.71999999997</v>
          </cell>
          <cell r="BR232">
            <v>-595286.66</v>
          </cell>
          <cell r="BS232">
            <v>68045.36</v>
          </cell>
          <cell r="BT232">
            <v>346757.8</v>
          </cell>
          <cell r="BU232">
            <v>-622936.26</v>
          </cell>
          <cell r="BV232">
            <v>68045.36</v>
          </cell>
          <cell r="BW232">
            <v>377452.38</v>
          </cell>
          <cell r="BX232">
            <v>-653630.84</v>
          </cell>
          <cell r="BY232">
            <v>0</v>
          </cell>
          <cell r="BZ232">
            <v>31080.13</v>
          </cell>
          <cell r="CA232">
            <v>-684710.97</v>
          </cell>
          <cell r="CB232">
            <v>0</v>
          </cell>
          <cell r="CC232">
            <v>62285.35</v>
          </cell>
          <cell r="CD232">
            <v>-715916.19</v>
          </cell>
          <cell r="CE232">
            <v>1104.0999999999999</v>
          </cell>
          <cell r="CF232">
            <v>93583.78</v>
          </cell>
          <cell r="CG232">
            <v>-746110.52</v>
          </cell>
          <cell r="CH232">
            <v>1766.53</v>
          </cell>
          <cell r="CI232">
            <v>126693.08</v>
          </cell>
          <cell r="CJ232">
            <v>-778557.39</v>
          </cell>
          <cell r="CK232">
            <v>2428.96</v>
          </cell>
          <cell r="CL232">
            <v>159781.23000000001</v>
          </cell>
          <cell r="CM232">
            <v>-810983.11</v>
          </cell>
          <cell r="CN232">
            <v>3091.39</v>
          </cell>
          <cell r="CO232">
            <v>192883.04</v>
          </cell>
          <cell r="CP232">
            <v>-843422.49</v>
          </cell>
          <cell r="CQ232">
            <v>3753.82</v>
          </cell>
          <cell r="CR232">
            <v>229048.39</v>
          </cell>
          <cell r="CS232">
            <v>-878925.41</v>
          </cell>
          <cell r="CT232">
            <v>3753.82</v>
          </cell>
          <cell r="CU232">
            <v>229048.39</v>
          </cell>
          <cell r="CV232">
            <v>-878925.41</v>
          </cell>
          <cell r="CW232">
            <v>3753.82</v>
          </cell>
          <cell r="CX232">
            <v>229048.39</v>
          </cell>
          <cell r="CY232">
            <v>-878925.41</v>
          </cell>
          <cell r="CZ232">
            <v>3753.82</v>
          </cell>
          <cell r="DA232">
            <v>229048.39</v>
          </cell>
          <cell r="DB232">
            <v>-878925.41</v>
          </cell>
          <cell r="DC232">
            <v>3753.82</v>
          </cell>
          <cell r="DD232">
            <v>229048.39</v>
          </cell>
          <cell r="DE232">
            <v>-878925.41</v>
          </cell>
          <cell r="DF232">
            <v>3753.82</v>
          </cell>
          <cell r="DG232">
            <v>229048.39</v>
          </cell>
          <cell r="DH232">
            <v>-878925.41</v>
          </cell>
        </row>
        <row r="233">
          <cell r="A233">
            <v>122010100</v>
          </cell>
          <cell r="B233" t="str">
            <v>ACTIVO FIJO - DEPRECIACION ACUMULADA TANGIBLES</v>
          </cell>
          <cell r="D233">
            <v>-51140.83</v>
          </cell>
          <cell r="E233">
            <v>11546.19</v>
          </cell>
          <cell r="F233">
            <v>20511.11</v>
          </cell>
          <cell r="G233">
            <v>-60105.75</v>
          </cell>
          <cell r="H233">
            <v>49873.97</v>
          </cell>
          <cell r="I233">
            <v>63485.13</v>
          </cell>
          <cell r="J233">
            <v>-64751.99</v>
          </cell>
          <cell r="K233">
            <v>85043.45</v>
          </cell>
          <cell r="L233">
            <v>111025.78</v>
          </cell>
          <cell r="M233">
            <v>-77123.16</v>
          </cell>
          <cell r="N233">
            <v>20844.509999999998</v>
          </cell>
          <cell r="O233">
            <v>34562</v>
          </cell>
          <cell r="P233">
            <v>-90840.65</v>
          </cell>
          <cell r="Q233">
            <v>10131.9</v>
          </cell>
          <cell r="R233">
            <v>21152.19</v>
          </cell>
          <cell r="S233">
            <v>-101860.94</v>
          </cell>
          <cell r="T233">
            <v>121667.01</v>
          </cell>
          <cell r="U233">
            <v>238596.47</v>
          </cell>
          <cell r="V233">
            <v>-168070.29</v>
          </cell>
          <cell r="W233">
            <v>122025</v>
          </cell>
          <cell r="X233">
            <v>264661.02</v>
          </cell>
          <cell r="Y233">
            <v>-193776.85</v>
          </cell>
          <cell r="Z233">
            <v>127505.85</v>
          </cell>
          <cell r="AA233">
            <v>289962.53999999998</v>
          </cell>
          <cell r="AB233">
            <v>-213597.52</v>
          </cell>
          <cell r="AC233">
            <v>127505.85</v>
          </cell>
          <cell r="AD233">
            <v>315096.31</v>
          </cell>
          <cell r="AE233">
            <v>-238731.29</v>
          </cell>
          <cell r="AF233">
            <v>127505.85</v>
          </cell>
          <cell r="AG233">
            <v>340291.72</v>
          </cell>
          <cell r="AH233">
            <v>-263926.7</v>
          </cell>
          <cell r="AI233">
            <v>127505.85</v>
          </cell>
          <cell r="AJ233">
            <v>365495.51</v>
          </cell>
          <cell r="AK233">
            <v>-289130.49</v>
          </cell>
          <cell r="AL233">
            <v>132469.45000000001</v>
          </cell>
          <cell r="AM233">
            <v>425552.44</v>
          </cell>
          <cell r="AN233">
            <v>-344223.82</v>
          </cell>
          <cell r="AO233">
            <v>0</v>
          </cell>
          <cell r="AP233">
            <v>26850.73</v>
          </cell>
          <cell r="AQ233">
            <v>-371074.55</v>
          </cell>
          <cell r="AR233">
            <v>12054.16</v>
          </cell>
          <cell r="AS233">
            <v>56708.99</v>
          </cell>
          <cell r="AT233">
            <v>-388878.65</v>
          </cell>
          <cell r="AU233">
            <v>19365.47</v>
          </cell>
          <cell r="AV233">
            <v>82606.899999999994</v>
          </cell>
          <cell r="AW233">
            <v>-407465.25</v>
          </cell>
          <cell r="AX233">
            <v>19365.47</v>
          </cell>
          <cell r="AY233">
            <v>113169.88</v>
          </cell>
          <cell r="AZ233">
            <v>-438028.23</v>
          </cell>
          <cell r="BA233">
            <v>22690.47</v>
          </cell>
          <cell r="BB233">
            <v>144890.95000000001</v>
          </cell>
          <cell r="BC233">
            <v>-466424.3</v>
          </cell>
          <cell r="BD233">
            <v>22690.47</v>
          </cell>
          <cell r="BE233">
            <v>173692.89</v>
          </cell>
          <cell r="BF233">
            <v>-495226.24</v>
          </cell>
          <cell r="BG233">
            <v>22690.47</v>
          </cell>
          <cell r="BH233">
            <v>203873.63</v>
          </cell>
          <cell r="BI233">
            <v>-525406.98</v>
          </cell>
          <cell r="BJ233">
            <v>22690.47</v>
          </cell>
          <cell r="BK233">
            <v>234205.11</v>
          </cell>
          <cell r="BL233">
            <v>-555738.46</v>
          </cell>
          <cell r="BM233">
            <v>22690.47</v>
          </cell>
          <cell r="BN233">
            <v>264614.93</v>
          </cell>
          <cell r="BO233">
            <v>-586148.28</v>
          </cell>
          <cell r="BP233">
            <v>54470.879999999997</v>
          </cell>
          <cell r="BQ233">
            <v>305533.71999999997</v>
          </cell>
          <cell r="BR233">
            <v>-595286.66</v>
          </cell>
          <cell r="BS233">
            <v>68045.36</v>
          </cell>
          <cell r="BT233">
            <v>346757.8</v>
          </cell>
          <cell r="BU233">
            <v>-622936.26</v>
          </cell>
          <cell r="BV233">
            <v>68045.36</v>
          </cell>
          <cell r="BW233">
            <v>377452.38</v>
          </cell>
          <cell r="BX233">
            <v>-653630.84</v>
          </cell>
          <cell r="BY233">
            <v>0</v>
          </cell>
          <cell r="BZ233">
            <v>31080.13</v>
          </cell>
          <cell r="CA233">
            <v>-684710.97</v>
          </cell>
          <cell r="CB233">
            <v>0</v>
          </cell>
          <cell r="CC233">
            <v>62285.35</v>
          </cell>
          <cell r="CD233">
            <v>-715916.19</v>
          </cell>
          <cell r="CE233">
            <v>1104.0999999999999</v>
          </cell>
          <cell r="CF233">
            <v>93583.78</v>
          </cell>
          <cell r="CG233">
            <v>-746110.52</v>
          </cell>
          <cell r="CH233">
            <v>1766.53</v>
          </cell>
          <cell r="CI233">
            <v>126693.08</v>
          </cell>
          <cell r="CJ233">
            <v>-778557.39</v>
          </cell>
          <cell r="CK233">
            <v>2428.96</v>
          </cell>
          <cell r="CL233">
            <v>159781.23000000001</v>
          </cell>
          <cell r="CM233">
            <v>-810983.11</v>
          </cell>
          <cell r="CN233">
            <v>3091.39</v>
          </cell>
          <cell r="CO233">
            <v>192883.04</v>
          </cell>
          <cell r="CP233">
            <v>-843422.49</v>
          </cell>
          <cell r="CQ233">
            <v>3753.82</v>
          </cell>
          <cell r="CR233">
            <v>229048.39</v>
          </cell>
          <cell r="CS233">
            <v>-878925.41</v>
          </cell>
          <cell r="CT233">
            <v>3753.82</v>
          </cell>
          <cell r="CU233">
            <v>229048.39</v>
          </cell>
          <cell r="CV233">
            <v>-878925.41</v>
          </cell>
          <cell r="CW233">
            <v>3753.82</v>
          </cell>
          <cell r="CX233">
            <v>229048.39</v>
          </cell>
          <cell r="CY233">
            <v>-878925.41</v>
          </cell>
          <cell r="CZ233">
            <v>3753.82</v>
          </cell>
          <cell r="DA233">
            <v>229048.39</v>
          </cell>
          <cell r="DB233">
            <v>-878925.41</v>
          </cell>
          <cell r="DC233">
            <v>3753.82</v>
          </cell>
          <cell r="DD233">
            <v>229048.39</v>
          </cell>
          <cell r="DE233">
            <v>-878925.41</v>
          </cell>
          <cell r="DF233">
            <v>3753.82</v>
          </cell>
          <cell r="DG233">
            <v>229048.39</v>
          </cell>
          <cell r="DH233">
            <v>-878925.41</v>
          </cell>
        </row>
        <row r="234">
          <cell r="A234">
            <v>122010101</v>
          </cell>
          <cell r="B234" t="str">
            <v>ACTIVO FIJO - DEPRECIACION ACUMULADA TANGIBLES</v>
          </cell>
          <cell r="D234">
            <v>-51140.83</v>
          </cell>
          <cell r="E234">
            <v>11546.19</v>
          </cell>
          <cell r="F234">
            <v>20511.11</v>
          </cell>
          <cell r="G234">
            <v>-60105.75</v>
          </cell>
          <cell r="H234">
            <v>49873.97</v>
          </cell>
          <cell r="I234">
            <v>63485.13</v>
          </cell>
          <cell r="J234">
            <v>-64751.99</v>
          </cell>
          <cell r="K234">
            <v>85043.45</v>
          </cell>
          <cell r="L234">
            <v>111025.78</v>
          </cell>
          <cell r="M234">
            <v>-77123.16</v>
          </cell>
          <cell r="N234">
            <v>20844.509999999998</v>
          </cell>
          <cell r="O234">
            <v>34562</v>
          </cell>
          <cell r="P234">
            <v>-90840.65</v>
          </cell>
          <cell r="Q234">
            <v>10131.9</v>
          </cell>
          <cell r="R234">
            <v>21152.19</v>
          </cell>
          <cell r="S234">
            <v>-101860.94</v>
          </cell>
          <cell r="T234">
            <v>121667.01</v>
          </cell>
          <cell r="U234">
            <v>238596.47</v>
          </cell>
          <cell r="V234">
            <v>-168070.29</v>
          </cell>
          <cell r="W234">
            <v>122025</v>
          </cell>
          <cell r="X234">
            <v>264661.02</v>
          </cell>
          <cell r="Y234">
            <v>-193776.85</v>
          </cell>
          <cell r="Z234">
            <v>127505.85</v>
          </cell>
          <cell r="AA234">
            <v>289962.53999999998</v>
          </cell>
          <cell r="AB234">
            <v>-213597.52</v>
          </cell>
          <cell r="AC234">
            <v>127505.85</v>
          </cell>
          <cell r="AD234">
            <v>315096.31</v>
          </cell>
          <cell r="AE234">
            <v>-238731.29</v>
          </cell>
          <cell r="AF234">
            <v>127505.85</v>
          </cell>
          <cell r="AG234">
            <v>340291.72</v>
          </cell>
          <cell r="AH234">
            <v>-263926.7</v>
          </cell>
          <cell r="AI234">
            <v>127505.85</v>
          </cell>
          <cell r="AJ234">
            <v>365495.51</v>
          </cell>
          <cell r="AK234">
            <v>-289130.49</v>
          </cell>
          <cell r="AL234">
            <v>132469.45000000001</v>
          </cell>
          <cell r="AM234">
            <v>425552.44</v>
          </cell>
          <cell r="AN234">
            <v>-344223.82</v>
          </cell>
          <cell r="AO234">
            <v>0</v>
          </cell>
          <cell r="AP234">
            <v>26850.73</v>
          </cell>
          <cell r="AQ234">
            <v>-371074.55</v>
          </cell>
          <cell r="AR234">
            <v>12054.16</v>
          </cell>
          <cell r="AS234">
            <v>56708.99</v>
          </cell>
          <cell r="AT234">
            <v>-388878.65</v>
          </cell>
          <cell r="AU234">
            <v>19365.47</v>
          </cell>
          <cell r="AV234">
            <v>82606.899999999994</v>
          </cell>
          <cell r="AW234">
            <v>-407465.25</v>
          </cell>
          <cell r="AX234">
            <v>19365.47</v>
          </cell>
          <cell r="AY234">
            <v>113169.88</v>
          </cell>
          <cell r="AZ234">
            <v>-438028.23</v>
          </cell>
          <cell r="BA234">
            <v>22690.47</v>
          </cell>
          <cell r="BB234">
            <v>144890.95000000001</v>
          </cell>
          <cell r="BC234">
            <v>-466424.3</v>
          </cell>
          <cell r="BD234">
            <v>22690.47</v>
          </cell>
          <cell r="BE234">
            <v>173692.89</v>
          </cell>
          <cell r="BF234">
            <v>-495226.24</v>
          </cell>
          <cell r="BG234">
            <v>22690.47</v>
          </cell>
          <cell r="BH234">
            <v>203873.63</v>
          </cell>
          <cell r="BI234">
            <v>-525406.98</v>
          </cell>
          <cell r="BJ234">
            <v>22690.47</v>
          </cell>
          <cell r="BK234">
            <v>234205.11</v>
          </cell>
          <cell r="BL234">
            <v>-555738.46</v>
          </cell>
          <cell r="BM234">
            <v>22690.47</v>
          </cell>
          <cell r="BN234">
            <v>264614.93</v>
          </cell>
          <cell r="BO234">
            <v>-586148.28</v>
          </cell>
          <cell r="BP234">
            <v>54470.879999999997</v>
          </cell>
          <cell r="BQ234">
            <v>305533.71999999997</v>
          </cell>
          <cell r="BR234">
            <v>-595286.66</v>
          </cell>
          <cell r="BS234">
            <v>68045.36</v>
          </cell>
          <cell r="BT234">
            <v>346757.8</v>
          </cell>
          <cell r="BU234">
            <v>-622936.26</v>
          </cell>
          <cell r="BV234">
            <v>68045.36</v>
          </cell>
          <cell r="BW234">
            <v>377452.38</v>
          </cell>
          <cell r="BX234">
            <v>-653630.84</v>
          </cell>
          <cell r="BY234">
            <v>0</v>
          </cell>
          <cell r="BZ234">
            <v>31080.13</v>
          </cell>
          <cell r="CA234">
            <v>-684710.97</v>
          </cell>
          <cell r="CB234">
            <v>0</v>
          </cell>
          <cell r="CC234">
            <v>62285.35</v>
          </cell>
          <cell r="CD234">
            <v>-715916.19</v>
          </cell>
          <cell r="CE234">
            <v>1104.0999999999999</v>
          </cell>
          <cell r="CF234">
            <v>93583.78</v>
          </cell>
          <cell r="CG234">
            <v>-746110.52</v>
          </cell>
          <cell r="CH234">
            <v>1766.53</v>
          </cell>
          <cell r="CI234">
            <v>126693.08</v>
          </cell>
          <cell r="CJ234">
            <v>-778557.39</v>
          </cell>
          <cell r="CK234">
            <v>2428.96</v>
          </cell>
          <cell r="CL234">
            <v>159781.23000000001</v>
          </cell>
          <cell r="CM234">
            <v>-810983.11</v>
          </cell>
          <cell r="CN234">
            <v>3091.39</v>
          </cell>
          <cell r="CO234">
            <v>192883.04</v>
          </cell>
          <cell r="CP234">
            <v>-843422.49</v>
          </cell>
          <cell r="CQ234">
            <v>3753.82</v>
          </cell>
          <cell r="CR234">
            <v>229048.39</v>
          </cell>
          <cell r="CS234">
            <v>-878925.41</v>
          </cell>
          <cell r="CT234">
            <v>3753.82</v>
          </cell>
          <cell r="CU234">
            <v>229048.39</v>
          </cell>
          <cell r="CV234">
            <v>-878925.41</v>
          </cell>
          <cell r="CW234">
            <v>3753.82</v>
          </cell>
          <cell r="CX234">
            <v>229048.39</v>
          </cell>
          <cell r="CY234">
            <v>-878925.41</v>
          </cell>
          <cell r="CZ234">
            <v>3753.82</v>
          </cell>
          <cell r="DA234">
            <v>229048.39</v>
          </cell>
          <cell r="DB234">
            <v>-878925.41</v>
          </cell>
          <cell r="DC234">
            <v>3753.82</v>
          </cell>
          <cell r="DD234">
            <v>229048.39</v>
          </cell>
          <cell r="DE234">
            <v>-878925.41</v>
          </cell>
          <cell r="DF234">
            <v>3753.82</v>
          </cell>
          <cell r="DG234">
            <v>229048.39</v>
          </cell>
          <cell r="DH234">
            <v>-878925.41</v>
          </cell>
        </row>
        <row r="235">
          <cell r="A235">
            <v>12201010101</v>
          </cell>
          <cell r="B235" t="str">
            <v>EDIFICIOS EN PLENA PROPIEDAD</v>
          </cell>
          <cell r="D235">
            <v>0</v>
          </cell>
          <cell r="E235">
            <v>0</v>
          </cell>
          <cell r="F235">
            <v>5935.52</v>
          </cell>
          <cell r="G235">
            <v>-5935.52</v>
          </cell>
          <cell r="H235">
            <v>15283.89</v>
          </cell>
          <cell r="I235">
            <v>15283.89</v>
          </cell>
          <cell r="J235">
            <v>0</v>
          </cell>
          <cell r="K235">
            <v>15283.89</v>
          </cell>
          <cell r="L235">
            <v>15283.89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5283.89</v>
          </cell>
          <cell r="U235">
            <v>65977.710000000006</v>
          </cell>
          <cell r="V235">
            <v>-50693.82</v>
          </cell>
          <cell r="W235">
            <v>15283.89</v>
          </cell>
          <cell r="X235">
            <v>76116.47</v>
          </cell>
          <cell r="Y235">
            <v>-60832.58</v>
          </cell>
          <cell r="Z235">
            <v>15283.89</v>
          </cell>
          <cell r="AA235">
            <v>86255.23</v>
          </cell>
          <cell r="AB235">
            <v>-70971.34</v>
          </cell>
          <cell r="AC235">
            <v>15283.89</v>
          </cell>
          <cell r="AD235">
            <v>96393.99</v>
          </cell>
          <cell r="AE235">
            <v>-81110.100000000006</v>
          </cell>
          <cell r="AF235">
            <v>15283.89</v>
          </cell>
          <cell r="AG235">
            <v>106532.75</v>
          </cell>
          <cell r="AH235">
            <v>-91248.86</v>
          </cell>
          <cell r="AI235">
            <v>15283.89</v>
          </cell>
          <cell r="AJ235">
            <v>116671.51</v>
          </cell>
          <cell r="AK235">
            <v>-101387.62</v>
          </cell>
          <cell r="AL235">
            <v>15283.89</v>
          </cell>
          <cell r="AM235">
            <v>161626.97</v>
          </cell>
          <cell r="AN235">
            <v>-146343.07999999999</v>
          </cell>
          <cell r="AO235">
            <v>0</v>
          </cell>
          <cell r="AP235">
            <v>12011</v>
          </cell>
          <cell r="AQ235">
            <v>-158354.07999999999</v>
          </cell>
          <cell r="AR235">
            <v>0</v>
          </cell>
          <cell r="AS235">
            <v>24022</v>
          </cell>
          <cell r="AT235">
            <v>-170365.08</v>
          </cell>
          <cell r="AU235">
            <v>0</v>
          </cell>
          <cell r="AV235">
            <v>36033</v>
          </cell>
          <cell r="AW235">
            <v>-182376.08</v>
          </cell>
          <cell r="AX235">
            <v>0</v>
          </cell>
          <cell r="AY235">
            <v>52709.07</v>
          </cell>
          <cell r="AZ235">
            <v>-199052.15</v>
          </cell>
          <cell r="BA235">
            <v>0</v>
          </cell>
          <cell r="BB235">
            <v>67117.86</v>
          </cell>
          <cell r="BC235">
            <v>-213460.94</v>
          </cell>
          <cell r="BD235">
            <v>0</v>
          </cell>
          <cell r="BE235">
            <v>81526.649999999994</v>
          </cell>
          <cell r="BF235">
            <v>-227869.73</v>
          </cell>
          <cell r="BG235">
            <v>0</v>
          </cell>
          <cell r="BH235">
            <v>97098.92</v>
          </cell>
          <cell r="BI235">
            <v>-243442</v>
          </cell>
          <cell r="BJ235">
            <v>0</v>
          </cell>
          <cell r="BK235">
            <v>112671.19</v>
          </cell>
          <cell r="BL235">
            <v>-259014.27</v>
          </cell>
          <cell r="BM235">
            <v>0</v>
          </cell>
          <cell r="BN235">
            <v>128243.46</v>
          </cell>
          <cell r="BO235">
            <v>-274586.53999999998</v>
          </cell>
          <cell r="BP235">
            <v>0</v>
          </cell>
          <cell r="BQ235">
            <v>143815.73000000001</v>
          </cell>
          <cell r="BR235">
            <v>-290158.81</v>
          </cell>
          <cell r="BS235">
            <v>0</v>
          </cell>
          <cell r="BT235">
            <v>159531.34</v>
          </cell>
          <cell r="BU235">
            <v>-305874.42</v>
          </cell>
          <cell r="BV235">
            <v>0</v>
          </cell>
          <cell r="BW235">
            <v>175246.95</v>
          </cell>
          <cell r="BX235">
            <v>-321590.03000000003</v>
          </cell>
          <cell r="BY235">
            <v>0</v>
          </cell>
          <cell r="BZ235">
            <v>15805.14</v>
          </cell>
          <cell r="CA235">
            <v>-337395.17</v>
          </cell>
          <cell r="CB235">
            <v>0</v>
          </cell>
          <cell r="CC235">
            <v>31610.28</v>
          </cell>
          <cell r="CD235">
            <v>-353200.31</v>
          </cell>
          <cell r="CE235">
            <v>0</v>
          </cell>
          <cell r="CF235">
            <v>47415.42</v>
          </cell>
          <cell r="CG235">
            <v>-369005.45</v>
          </cell>
          <cell r="CH235">
            <v>0</v>
          </cell>
          <cell r="CI235">
            <v>63220.56</v>
          </cell>
          <cell r="CJ235">
            <v>-384810.59</v>
          </cell>
          <cell r="CK235">
            <v>0</v>
          </cell>
          <cell r="CL235">
            <v>79025.7</v>
          </cell>
          <cell r="CM235">
            <v>-400615.73</v>
          </cell>
          <cell r="CN235">
            <v>0</v>
          </cell>
          <cell r="CO235">
            <v>94830.84</v>
          </cell>
          <cell r="CP235">
            <v>-416420.87</v>
          </cell>
          <cell r="CQ235">
            <v>0</v>
          </cell>
          <cell r="CR235">
            <v>110635.98</v>
          </cell>
          <cell r="CS235">
            <v>-432226.01</v>
          </cell>
          <cell r="CT235">
            <v>0</v>
          </cell>
          <cell r="CU235">
            <v>110635.98</v>
          </cell>
          <cell r="CV235">
            <v>-432226.01</v>
          </cell>
          <cell r="CW235">
            <v>0</v>
          </cell>
          <cell r="CX235">
            <v>110635.98</v>
          </cell>
          <cell r="CY235">
            <v>-432226.01</v>
          </cell>
          <cell r="CZ235">
            <v>0</v>
          </cell>
          <cell r="DA235">
            <v>110635.98</v>
          </cell>
          <cell r="DB235">
            <v>-432226.01</v>
          </cell>
          <cell r="DC235">
            <v>0</v>
          </cell>
          <cell r="DD235">
            <v>110635.98</v>
          </cell>
          <cell r="DE235">
            <v>-432226.01</v>
          </cell>
          <cell r="DF235">
            <v>0</v>
          </cell>
          <cell r="DG235">
            <v>110635.98</v>
          </cell>
          <cell r="DH235">
            <v>-432226.01</v>
          </cell>
        </row>
        <row r="236">
          <cell r="A236">
            <v>12201010102</v>
          </cell>
          <cell r="B236" t="str">
            <v>EDIFICIOS EN LEASING</v>
          </cell>
          <cell r="D236">
            <v>0</v>
          </cell>
          <cell r="E236">
            <v>6465.61</v>
          </cell>
          <cell r="F236">
            <v>8528.2099999999991</v>
          </cell>
          <cell r="G236">
            <v>-2062.6</v>
          </cell>
          <cell r="H236">
            <v>17161.37</v>
          </cell>
          <cell r="I236">
            <v>17161.37</v>
          </cell>
          <cell r="J236">
            <v>0</v>
          </cell>
          <cell r="K236">
            <v>46161.99</v>
          </cell>
          <cell r="L236">
            <v>46161.99</v>
          </cell>
          <cell r="M236">
            <v>0</v>
          </cell>
          <cell r="N236">
            <v>9863.16</v>
          </cell>
          <cell r="O236">
            <v>9863.16</v>
          </cell>
          <cell r="P236">
            <v>0</v>
          </cell>
          <cell r="Q236">
            <v>4640.53</v>
          </cell>
          <cell r="R236">
            <v>4640.53</v>
          </cell>
          <cell r="S236">
            <v>0</v>
          </cell>
          <cell r="T236">
            <v>60665.68</v>
          </cell>
          <cell r="U236">
            <v>60665.68</v>
          </cell>
          <cell r="V236">
            <v>0</v>
          </cell>
          <cell r="W236">
            <v>60665.68</v>
          </cell>
          <cell r="X236">
            <v>60665.68</v>
          </cell>
          <cell r="Y236">
            <v>0</v>
          </cell>
          <cell r="Z236">
            <v>60665.68</v>
          </cell>
          <cell r="AA236">
            <v>60665.68</v>
          </cell>
          <cell r="AB236">
            <v>0</v>
          </cell>
          <cell r="AC236">
            <v>60665.68</v>
          </cell>
          <cell r="AD236">
            <v>60665.68</v>
          </cell>
          <cell r="AE236">
            <v>0</v>
          </cell>
          <cell r="AF236">
            <v>60665.68</v>
          </cell>
          <cell r="AG236">
            <v>60665.68</v>
          </cell>
          <cell r="AH236">
            <v>0</v>
          </cell>
          <cell r="AI236">
            <v>60665.68</v>
          </cell>
          <cell r="AJ236">
            <v>60665.68</v>
          </cell>
          <cell r="AK236">
            <v>0</v>
          </cell>
          <cell r="AL236">
            <v>60665.68</v>
          </cell>
          <cell r="AM236">
            <v>60665.68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</row>
        <row r="237">
          <cell r="A237">
            <v>12201010103</v>
          </cell>
          <cell r="B237" t="str">
            <v>VEHICULOS</v>
          </cell>
          <cell r="D237">
            <v>-37950.080000000002</v>
          </cell>
          <cell r="E237">
            <v>3396.77</v>
          </cell>
          <cell r="F237">
            <v>4255.08</v>
          </cell>
          <cell r="G237">
            <v>-38808.39</v>
          </cell>
          <cell r="H237">
            <v>12650.43</v>
          </cell>
          <cell r="I237">
            <v>19971</v>
          </cell>
          <cell r="J237">
            <v>-45270.65</v>
          </cell>
          <cell r="K237">
            <v>16151.95</v>
          </cell>
          <cell r="L237">
            <v>29890.31</v>
          </cell>
          <cell r="M237">
            <v>-51688.44</v>
          </cell>
          <cell r="N237">
            <v>7761.07</v>
          </cell>
          <cell r="O237">
            <v>14178.86</v>
          </cell>
          <cell r="P237">
            <v>-58106.23</v>
          </cell>
          <cell r="Q237">
            <v>4424.87</v>
          </cell>
          <cell r="R237">
            <v>6620.11</v>
          </cell>
          <cell r="S237">
            <v>-60301.47</v>
          </cell>
          <cell r="T237">
            <v>30509.74</v>
          </cell>
          <cell r="U237">
            <v>56010.77</v>
          </cell>
          <cell r="V237">
            <v>-63451.11</v>
          </cell>
          <cell r="W237">
            <v>30509.74</v>
          </cell>
          <cell r="X237">
            <v>62311.55</v>
          </cell>
          <cell r="Y237">
            <v>-69751.89</v>
          </cell>
          <cell r="Z237">
            <v>35990.589999999997</v>
          </cell>
          <cell r="AA237">
            <v>68060.94</v>
          </cell>
          <cell r="AB237">
            <v>-70020.429999999993</v>
          </cell>
          <cell r="AC237">
            <v>35990.589999999997</v>
          </cell>
          <cell r="AD237">
            <v>73501.77</v>
          </cell>
          <cell r="AE237">
            <v>-75461.259999999995</v>
          </cell>
          <cell r="AF237">
            <v>35990.589999999997</v>
          </cell>
          <cell r="AG237">
            <v>78942.600000000006</v>
          </cell>
          <cell r="AH237">
            <v>-80902.09</v>
          </cell>
          <cell r="AI237">
            <v>35990.589999999997</v>
          </cell>
          <cell r="AJ237">
            <v>84383.43</v>
          </cell>
          <cell r="AK237">
            <v>-86342.92</v>
          </cell>
          <cell r="AL237">
            <v>35990.589999999997</v>
          </cell>
          <cell r="AM237">
            <v>89824.26</v>
          </cell>
          <cell r="AN237">
            <v>-91783.75</v>
          </cell>
          <cell r="AO237">
            <v>0</v>
          </cell>
          <cell r="AP237">
            <v>5440.83</v>
          </cell>
          <cell r="AQ237">
            <v>-97224.58</v>
          </cell>
          <cell r="AR237">
            <v>0</v>
          </cell>
          <cell r="AS237">
            <v>10881.66</v>
          </cell>
          <cell r="AT237">
            <v>-102665.41</v>
          </cell>
          <cell r="AU237">
            <v>6354.26</v>
          </cell>
          <cell r="AV237">
            <v>16019.9</v>
          </cell>
          <cell r="AW237">
            <v>-101449.39</v>
          </cell>
          <cell r="AX237">
            <v>6354.26</v>
          </cell>
          <cell r="AY237">
            <v>21158.14</v>
          </cell>
          <cell r="AZ237">
            <v>-106587.63</v>
          </cell>
          <cell r="BA237">
            <v>6354.26</v>
          </cell>
          <cell r="BB237">
            <v>26296.38</v>
          </cell>
          <cell r="BC237">
            <v>-111725.87</v>
          </cell>
          <cell r="BD237">
            <v>6354.26</v>
          </cell>
          <cell r="BE237">
            <v>31434.62</v>
          </cell>
          <cell r="BF237">
            <v>-116864.11</v>
          </cell>
          <cell r="BG237">
            <v>6354.26</v>
          </cell>
          <cell r="BH237">
            <v>36572.86</v>
          </cell>
          <cell r="BI237">
            <v>-122002.35</v>
          </cell>
          <cell r="BJ237">
            <v>6354.26</v>
          </cell>
          <cell r="BK237">
            <v>41711.1</v>
          </cell>
          <cell r="BL237">
            <v>-127140.59</v>
          </cell>
          <cell r="BM237">
            <v>6354.26</v>
          </cell>
          <cell r="BN237">
            <v>46849.34</v>
          </cell>
          <cell r="BO237">
            <v>-132278.82999999999</v>
          </cell>
          <cell r="BP237">
            <v>38134.67</v>
          </cell>
          <cell r="BQ237">
            <v>62496.55</v>
          </cell>
          <cell r="BR237">
            <v>-116145.63</v>
          </cell>
          <cell r="BS237">
            <v>49133.04</v>
          </cell>
          <cell r="BT237">
            <v>78382.490000000005</v>
          </cell>
          <cell r="BU237">
            <v>-121033.2</v>
          </cell>
          <cell r="BV237">
            <v>49133.04</v>
          </cell>
          <cell r="BW237">
            <v>83704.3</v>
          </cell>
          <cell r="BX237">
            <v>-126355.01</v>
          </cell>
          <cell r="BY237">
            <v>0</v>
          </cell>
          <cell r="BZ237">
            <v>5321.81</v>
          </cell>
          <cell r="CA237">
            <v>-131676.82</v>
          </cell>
          <cell r="CB237">
            <v>0</v>
          </cell>
          <cell r="CC237">
            <v>10643.62</v>
          </cell>
          <cell r="CD237">
            <v>-136998.63</v>
          </cell>
          <cell r="CE237">
            <v>1104.0999999999999</v>
          </cell>
          <cell r="CF237">
            <v>15965.43</v>
          </cell>
          <cell r="CG237">
            <v>-141216.34</v>
          </cell>
          <cell r="CH237">
            <v>1766.53</v>
          </cell>
          <cell r="CI237">
            <v>23282.82</v>
          </cell>
          <cell r="CJ237">
            <v>-147871.29999999999</v>
          </cell>
          <cell r="CK237">
            <v>2428.96</v>
          </cell>
          <cell r="CL237">
            <v>30600.21</v>
          </cell>
          <cell r="CM237">
            <v>-154526.26</v>
          </cell>
          <cell r="CN237">
            <v>3091.39</v>
          </cell>
          <cell r="CO237">
            <v>37951.769999999997</v>
          </cell>
          <cell r="CP237">
            <v>-161215.39000000001</v>
          </cell>
          <cell r="CQ237">
            <v>3753.82</v>
          </cell>
          <cell r="CR237">
            <v>48424.47</v>
          </cell>
          <cell r="CS237">
            <v>-171025.66</v>
          </cell>
          <cell r="CT237">
            <v>3753.82</v>
          </cell>
          <cell r="CU237">
            <v>48424.47</v>
          </cell>
          <cell r="CV237">
            <v>-171025.66</v>
          </cell>
          <cell r="CW237">
            <v>3753.82</v>
          </cell>
          <cell r="CX237">
            <v>48424.47</v>
          </cell>
          <cell r="CY237">
            <v>-171025.66</v>
          </cell>
          <cell r="CZ237">
            <v>3753.82</v>
          </cell>
          <cell r="DA237">
            <v>48424.47</v>
          </cell>
          <cell r="DB237">
            <v>-171025.66</v>
          </cell>
          <cell r="DC237">
            <v>3753.82</v>
          </cell>
          <cell r="DD237">
            <v>48424.47</v>
          </cell>
          <cell r="DE237">
            <v>-171025.66</v>
          </cell>
          <cell r="DF237">
            <v>3753.82</v>
          </cell>
          <cell r="DG237">
            <v>48424.47</v>
          </cell>
          <cell r="DH237">
            <v>-171025.66</v>
          </cell>
        </row>
        <row r="238">
          <cell r="A238">
            <v>12201010104</v>
          </cell>
          <cell r="B238" t="str">
            <v>EQUIPOS DE COMPUTACION</v>
          </cell>
          <cell r="D238">
            <v>-11894.74</v>
          </cell>
          <cell r="E238">
            <v>1512.65</v>
          </cell>
          <cell r="F238">
            <v>1549.38</v>
          </cell>
          <cell r="G238">
            <v>-11931.47</v>
          </cell>
          <cell r="H238">
            <v>3405.84</v>
          </cell>
          <cell r="I238">
            <v>7551.61</v>
          </cell>
          <cell r="J238">
            <v>-16040.51</v>
          </cell>
          <cell r="K238">
            <v>5580.7</v>
          </cell>
          <cell r="L238">
            <v>12038.58</v>
          </cell>
          <cell r="M238">
            <v>-18352.62</v>
          </cell>
          <cell r="N238">
            <v>2727.8</v>
          </cell>
          <cell r="O238">
            <v>5118.04</v>
          </cell>
          <cell r="P238">
            <v>-20742.86</v>
          </cell>
          <cell r="Q238">
            <v>76.72</v>
          </cell>
          <cell r="R238">
            <v>3829.72</v>
          </cell>
          <cell r="S238">
            <v>-24495.86</v>
          </cell>
          <cell r="T238">
            <v>8490.36</v>
          </cell>
          <cell r="U238">
            <v>28569.52</v>
          </cell>
          <cell r="V238">
            <v>-31973.9</v>
          </cell>
          <cell r="W238">
            <v>8848.35</v>
          </cell>
          <cell r="X238">
            <v>33067.440000000002</v>
          </cell>
          <cell r="Y238">
            <v>-36113.83</v>
          </cell>
          <cell r="Z238">
            <v>8848.35</v>
          </cell>
          <cell r="AA238">
            <v>37644.199999999997</v>
          </cell>
          <cell r="AB238">
            <v>-40690.589999999997</v>
          </cell>
          <cell r="AC238">
            <v>8848.35</v>
          </cell>
          <cell r="AD238">
            <v>42327.21</v>
          </cell>
          <cell r="AE238">
            <v>-45373.599999999999</v>
          </cell>
          <cell r="AF238">
            <v>8848.35</v>
          </cell>
          <cell r="AG238">
            <v>47047.86</v>
          </cell>
          <cell r="AH238">
            <v>-50094.25</v>
          </cell>
          <cell r="AI238">
            <v>8848.35</v>
          </cell>
          <cell r="AJ238">
            <v>51768.51</v>
          </cell>
          <cell r="AK238">
            <v>-54814.9</v>
          </cell>
          <cell r="AL238">
            <v>11832.29</v>
          </cell>
          <cell r="AM238">
            <v>56525.599999999999</v>
          </cell>
          <cell r="AN238">
            <v>-56588.05</v>
          </cell>
          <cell r="AO238">
            <v>0</v>
          </cell>
          <cell r="AP238">
            <v>4596.07</v>
          </cell>
          <cell r="AQ238">
            <v>-61184.12</v>
          </cell>
          <cell r="AR238">
            <v>12054.16</v>
          </cell>
          <cell r="AS238">
            <v>7965.53</v>
          </cell>
          <cell r="AT238">
            <v>-52499.42</v>
          </cell>
          <cell r="AU238">
            <v>13011.21</v>
          </cell>
          <cell r="AV238">
            <v>11293.41</v>
          </cell>
          <cell r="AW238">
            <v>-54870.25</v>
          </cell>
          <cell r="AX238">
            <v>13011.21</v>
          </cell>
          <cell r="AY238">
            <v>14621.29</v>
          </cell>
          <cell r="AZ238">
            <v>-58198.13</v>
          </cell>
          <cell r="BA238">
            <v>13011.21</v>
          </cell>
          <cell r="BB238">
            <v>17994.79</v>
          </cell>
          <cell r="BC238">
            <v>-61571.63</v>
          </cell>
          <cell r="BD238">
            <v>13011.21</v>
          </cell>
          <cell r="BE238">
            <v>21368.29</v>
          </cell>
          <cell r="BF238">
            <v>-64945.13</v>
          </cell>
          <cell r="BG238">
            <v>13011.21</v>
          </cell>
          <cell r="BH238">
            <v>24769.54</v>
          </cell>
          <cell r="BI238">
            <v>-68346.38</v>
          </cell>
          <cell r="BJ238">
            <v>13011.21</v>
          </cell>
          <cell r="BK238">
            <v>28247.3</v>
          </cell>
          <cell r="BL238">
            <v>-71824.14</v>
          </cell>
          <cell r="BM238">
            <v>13011.21</v>
          </cell>
          <cell r="BN238">
            <v>31762.14</v>
          </cell>
          <cell r="BO238">
            <v>-75338.98</v>
          </cell>
          <cell r="BP238">
            <v>13011.21</v>
          </cell>
          <cell r="BQ238">
            <v>35276.980000000003</v>
          </cell>
          <cell r="BR238">
            <v>-78853.820000000007</v>
          </cell>
          <cell r="BS238">
            <v>15587.32</v>
          </cell>
          <cell r="BT238">
            <v>38715.040000000001</v>
          </cell>
          <cell r="BU238">
            <v>-79715.77</v>
          </cell>
          <cell r="BV238">
            <v>15587.32</v>
          </cell>
          <cell r="BW238">
            <v>42153.1</v>
          </cell>
          <cell r="BX238">
            <v>-83153.83</v>
          </cell>
          <cell r="BY238">
            <v>0</v>
          </cell>
          <cell r="BZ238">
            <v>3494.97</v>
          </cell>
          <cell r="CA238">
            <v>-86648.8</v>
          </cell>
          <cell r="CB238">
            <v>0</v>
          </cell>
          <cell r="CC238">
            <v>7102.09</v>
          </cell>
          <cell r="CD238">
            <v>-90255.92</v>
          </cell>
          <cell r="CE238">
            <v>0</v>
          </cell>
          <cell r="CF238">
            <v>10797.33</v>
          </cell>
          <cell r="CG238">
            <v>-93951.16</v>
          </cell>
          <cell r="CH238">
            <v>0</v>
          </cell>
          <cell r="CI238">
            <v>14282.12</v>
          </cell>
          <cell r="CJ238">
            <v>-97435.95</v>
          </cell>
          <cell r="CK238">
            <v>0</v>
          </cell>
          <cell r="CL238">
            <v>17730.36</v>
          </cell>
          <cell r="CM238">
            <v>-100884.19</v>
          </cell>
          <cell r="CN238">
            <v>0</v>
          </cell>
          <cell r="CO238">
            <v>21083.439999999999</v>
          </cell>
          <cell r="CP238">
            <v>-104237.27</v>
          </cell>
          <cell r="CQ238">
            <v>0</v>
          </cell>
          <cell r="CR238">
            <v>24041.95</v>
          </cell>
          <cell r="CS238">
            <v>-107195.78</v>
          </cell>
          <cell r="CT238">
            <v>0</v>
          </cell>
          <cell r="CU238">
            <v>24041.95</v>
          </cell>
          <cell r="CV238">
            <v>-107195.78</v>
          </cell>
          <cell r="CW238">
            <v>0</v>
          </cell>
          <cell r="CX238">
            <v>24041.95</v>
          </cell>
          <cell r="CY238">
            <v>-107195.78</v>
          </cell>
          <cell r="CZ238">
            <v>0</v>
          </cell>
          <cell r="DA238">
            <v>24041.95</v>
          </cell>
          <cell r="DB238">
            <v>-107195.78</v>
          </cell>
          <cell r="DC238">
            <v>0</v>
          </cell>
          <cell r="DD238">
            <v>24041.95</v>
          </cell>
          <cell r="DE238">
            <v>-107195.78</v>
          </cell>
          <cell r="DF238">
            <v>0</v>
          </cell>
          <cell r="DG238">
            <v>24041.95</v>
          </cell>
          <cell r="DH238">
            <v>-107195.78</v>
          </cell>
        </row>
        <row r="239">
          <cell r="A239">
            <v>12201010105</v>
          </cell>
          <cell r="B239" t="str">
            <v>MUEBLES, ENSERES Y EQUIPO DE OFICINA</v>
          </cell>
          <cell r="D239">
            <v>-842.48</v>
          </cell>
          <cell r="E239">
            <v>0</v>
          </cell>
          <cell r="F239">
            <v>0</v>
          </cell>
          <cell r="G239">
            <v>-842.48</v>
          </cell>
          <cell r="H239">
            <v>101.01</v>
          </cell>
          <cell r="I239">
            <v>2214.1</v>
          </cell>
          <cell r="J239">
            <v>-2955.57</v>
          </cell>
          <cell r="K239">
            <v>376.08</v>
          </cell>
          <cell r="L239">
            <v>4806.3500000000004</v>
          </cell>
          <cell r="M239">
            <v>-5272.75</v>
          </cell>
          <cell r="N239">
            <v>275.07</v>
          </cell>
          <cell r="O239">
            <v>3860.44</v>
          </cell>
          <cell r="P239">
            <v>-8858.1200000000008</v>
          </cell>
          <cell r="Q239">
            <v>0</v>
          </cell>
          <cell r="R239">
            <v>3704.65</v>
          </cell>
          <cell r="S239">
            <v>-12562.77</v>
          </cell>
          <cell r="T239">
            <v>4021.29</v>
          </cell>
          <cell r="U239">
            <v>18381.5</v>
          </cell>
          <cell r="V239">
            <v>-15202.69</v>
          </cell>
          <cell r="W239">
            <v>4021.29</v>
          </cell>
          <cell r="X239">
            <v>21526.14</v>
          </cell>
          <cell r="Y239">
            <v>-18347.330000000002</v>
          </cell>
          <cell r="Z239">
            <v>4021.29</v>
          </cell>
          <cell r="AA239">
            <v>24687.45</v>
          </cell>
          <cell r="AB239">
            <v>-21508.639999999999</v>
          </cell>
          <cell r="AC239">
            <v>4021.29</v>
          </cell>
          <cell r="AD239">
            <v>27848.76</v>
          </cell>
          <cell r="AE239">
            <v>-24669.95</v>
          </cell>
          <cell r="AF239">
            <v>4021.29</v>
          </cell>
          <cell r="AG239">
            <v>31034.07</v>
          </cell>
          <cell r="AH239">
            <v>-27855.26</v>
          </cell>
          <cell r="AI239">
            <v>4021.29</v>
          </cell>
          <cell r="AJ239">
            <v>34227.760000000002</v>
          </cell>
          <cell r="AK239">
            <v>-31048.95</v>
          </cell>
          <cell r="AL239">
            <v>5953.59</v>
          </cell>
          <cell r="AM239">
            <v>37421.449999999997</v>
          </cell>
          <cell r="AN239">
            <v>-32310.34</v>
          </cell>
          <cell r="AO239">
            <v>0</v>
          </cell>
          <cell r="AP239">
            <v>3102.1</v>
          </cell>
          <cell r="AQ239">
            <v>-35412.44</v>
          </cell>
          <cell r="AR239">
            <v>0</v>
          </cell>
          <cell r="AS239">
            <v>10188.43</v>
          </cell>
          <cell r="AT239">
            <v>-42498.77</v>
          </cell>
          <cell r="AU239">
            <v>0</v>
          </cell>
          <cell r="AV239">
            <v>13658.56</v>
          </cell>
          <cell r="AW239">
            <v>-45968.9</v>
          </cell>
          <cell r="AX239">
            <v>0</v>
          </cell>
          <cell r="AY239">
            <v>17128.689999999999</v>
          </cell>
          <cell r="AZ239">
            <v>-49439.03</v>
          </cell>
          <cell r="BA239">
            <v>0</v>
          </cell>
          <cell r="BB239">
            <v>20614.7</v>
          </cell>
          <cell r="BC239">
            <v>-52925.04</v>
          </cell>
          <cell r="BD239">
            <v>0</v>
          </cell>
          <cell r="BE239">
            <v>24100.71</v>
          </cell>
          <cell r="BF239">
            <v>-56411.05</v>
          </cell>
          <cell r="BG239">
            <v>0</v>
          </cell>
          <cell r="BH239">
            <v>27623.06</v>
          </cell>
          <cell r="BI239">
            <v>-59933.4</v>
          </cell>
          <cell r="BJ239">
            <v>0</v>
          </cell>
          <cell r="BK239">
            <v>31185.38</v>
          </cell>
          <cell r="BL239">
            <v>-63495.72</v>
          </cell>
          <cell r="BM239">
            <v>0</v>
          </cell>
          <cell r="BN239">
            <v>34774.239999999998</v>
          </cell>
          <cell r="BO239">
            <v>-67084.58</v>
          </cell>
          <cell r="BP239">
            <v>0</v>
          </cell>
          <cell r="BQ239">
            <v>38363.1</v>
          </cell>
          <cell r="BR239">
            <v>-70673.440000000002</v>
          </cell>
          <cell r="BS239">
            <v>0</v>
          </cell>
          <cell r="BT239">
            <v>41951.96</v>
          </cell>
          <cell r="BU239">
            <v>-74262.3</v>
          </cell>
          <cell r="BV239">
            <v>0</v>
          </cell>
          <cell r="BW239">
            <v>45540.82</v>
          </cell>
          <cell r="BX239">
            <v>-77851.16</v>
          </cell>
          <cell r="BY239">
            <v>0</v>
          </cell>
          <cell r="BZ239">
            <v>3641.32</v>
          </cell>
          <cell r="CA239">
            <v>-81492.479999999996</v>
          </cell>
          <cell r="CB239">
            <v>0</v>
          </cell>
          <cell r="CC239">
            <v>7282.64</v>
          </cell>
          <cell r="CD239">
            <v>-85133.8</v>
          </cell>
          <cell r="CE239">
            <v>0</v>
          </cell>
          <cell r="CF239">
            <v>10923.96</v>
          </cell>
          <cell r="CG239">
            <v>-88775.12</v>
          </cell>
          <cell r="CH239">
            <v>0</v>
          </cell>
          <cell r="CI239">
            <v>14565.28</v>
          </cell>
          <cell r="CJ239">
            <v>-92416.44</v>
          </cell>
          <cell r="CK239">
            <v>0</v>
          </cell>
          <cell r="CL239">
            <v>18222</v>
          </cell>
          <cell r="CM239">
            <v>-96073.16</v>
          </cell>
          <cell r="CN239">
            <v>0</v>
          </cell>
          <cell r="CO239">
            <v>21953.37</v>
          </cell>
          <cell r="CP239">
            <v>-99804.53</v>
          </cell>
          <cell r="CQ239">
            <v>0</v>
          </cell>
          <cell r="CR239">
            <v>25684.74</v>
          </cell>
          <cell r="CS239">
            <v>-103535.9</v>
          </cell>
          <cell r="CT239">
            <v>0</v>
          </cell>
          <cell r="CU239">
            <v>25684.74</v>
          </cell>
          <cell r="CV239">
            <v>-103535.9</v>
          </cell>
          <cell r="CW239">
            <v>0</v>
          </cell>
          <cell r="CX239">
            <v>25684.74</v>
          </cell>
          <cell r="CY239">
            <v>-103535.9</v>
          </cell>
          <cell r="CZ239">
            <v>0</v>
          </cell>
          <cell r="DA239">
            <v>25684.74</v>
          </cell>
          <cell r="DB239">
            <v>-103535.9</v>
          </cell>
          <cell r="DC239">
            <v>0</v>
          </cell>
          <cell r="DD239">
            <v>25684.74</v>
          </cell>
          <cell r="DE239">
            <v>-103535.9</v>
          </cell>
          <cell r="DF239">
            <v>0</v>
          </cell>
          <cell r="DG239">
            <v>25684.74</v>
          </cell>
          <cell r="DH239">
            <v>-103535.9</v>
          </cell>
        </row>
        <row r="240">
          <cell r="A240">
            <v>12201010106</v>
          </cell>
          <cell r="B240" t="str">
            <v>EQUIPOS DE REPUESTOS</v>
          </cell>
          <cell r="D240">
            <v>-146.91</v>
          </cell>
          <cell r="E240">
            <v>171.16</v>
          </cell>
          <cell r="F240">
            <v>171.16</v>
          </cell>
          <cell r="G240">
            <v>-146.91</v>
          </cell>
          <cell r="H240">
            <v>519.66999999999996</v>
          </cell>
          <cell r="I240">
            <v>858.02</v>
          </cell>
          <cell r="J240">
            <v>-485.26</v>
          </cell>
          <cell r="K240">
            <v>737.08</v>
          </cell>
          <cell r="L240">
            <v>1075.43</v>
          </cell>
          <cell r="M240">
            <v>-485.26</v>
          </cell>
          <cell r="N240">
            <v>217.41</v>
          </cell>
          <cell r="O240">
            <v>217.41</v>
          </cell>
          <cell r="P240">
            <v>-485.26</v>
          </cell>
          <cell r="Q240">
            <v>0</v>
          </cell>
          <cell r="R240">
            <v>989.78</v>
          </cell>
          <cell r="S240">
            <v>-1475.04</v>
          </cell>
          <cell r="T240">
            <v>954.51</v>
          </cell>
          <cell r="U240">
            <v>2641.42</v>
          </cell>
          <cell r="V240">
            <v>-1833.82</v>
          </cell>
          <cell r="W240">
            <v>954.51</v>
          </cell>
          <cell r="X240">
            <v>3000.22</v>
          </cell>
          <cell r="Y240">
            <v>-2192.62</v>
          </cell>
          <cell r="Z240">
            <v>954.51</v>
          </cell>
          <cell r="AA240">
            <v>3359.02</v>
          </cell>
          <cell r="AB240">
            <v>-2551.42</v>
          </cell>
          <cell r="AC240">
            <v>954.51</v>
          </cell>
          <cell r="AD240">
            <v>3717.82</v>
          </cell>
          <cell r="AE240">
            <v>-2910.22</v>
          </cell>
          <cell r="AF240">
            <v>954.51</v>
          </cell>
          <cell r="AG240">
            <v>4076.62</v>
          </cell>
          <cell r="AH240">
            <v>-3269.02</v>
          </cell>
          <cell r="AI240">
            <v>954.51</v>
          </cell>
          <cell r="AJ240">
            <v>4435.42</v>
          </cell>
          <cell r="AK240">
            <v>-3627.82</v>
          </cell>
          <cell r="AL240">
            <v>954.53</v>
          </cell>
          <cell r="AM240">
            <v>4794.22</v>
          </cell>
          <cell r="AN240">
            <v>-3986.6</v>
          </cell>
          <cell r="AO240">
            <v>0</v>
          </cell>
          <cell r="AP240">
            <v>358.8</v>
          </cell>
          <cell r="AQ240">
            <v>-4345.3999999999996</v>
          </cell>
          <cell r="AR240">
            <v>0</v>
          </cell>
          <cell r="AS240">
            <v>967.51</v>
          </cell>
          <cell r="AT240">
            <v>-4954.1099999999997</v>
          </cell>
          <cell r="AU240">
            <v>0</v>
          </cell>
          <cell r="AV240">
            <v>1576.23</v>
          </cell>
          <cell r="AW240">
            <v>-5562.83</v>
          </cell>
          <cell r="AX240">
            <v>0</v>
          </cell>
          <cell r="AY240">
            <v>2184.9499999999998</v>
          </cell>
          <cell r="AZ240">
            <v>-6171.55</v>
          </cell>
          <cell r="BA240">
            <v>0</v>
          </cell>
          <cell r="BB240">
            <v>2810.34</v>
          </cell>
          <cell r="BC240">
            <v>-6796.94</v>
          </cell>
          <cell r="BD240">
            <v>0</v>
          </cell>
          <cell r="BE240">
            <v>3435.73</v>
          </cell>
          <cell r="BF240">
            <v>-7422.33</v>
          </cell>
          <cell r="BG240">
            <v>0</v>
          </cell>
          <cell r="BH240">
            <v>4061.12</v>
          </cell>
          <cell r="BI240">
            <v>-8047.72</v>
          </cell>
          <cell r="BJ240">
            <v>0</v>
          </cell>
          <cell r="BK240">
            <v>4720.7700000000004</v>
          </cell>
          <cell r="BL240">
            <v>-8707.3700000000008</v>
          </cell>
          <cell r="BM240">
            <v>0</v>
          </cell>
          <cell r="BN240">
            <v>5380.42</v>
          </cell>
          <cell r="BO240">
            <v>-9367.02</v>
          </cell>
          <cell r="BP240">
            <v>0</v>
          </cell>
          <cell r="BQ240">
            <v>6040.07</v>
          </cell>
          <cell r="BR240">
            <v>-10026.67</v>
          </cell>
          <cell r="BS240">
            <v>0</v>
          </cell>
          <cell r="BT240">
            <v>6699.72</v>
          </cell>
          <cell r="BU240">
            <v>-10686.32</v>
          </cell>
          <cell r="BV240">
            <v>0</v>
          </cell>
          <cell r="BW240">
            <v>7359.37</v>
          </cell>
          <cell r="BX240">
            <v>-11345.97</v>
          </cell>
          <cell r="BY240">
            <v>0</v>
          </cell>
          <cell r="BZ240">
            <v>659.65</v>
          </cell>
          <cell r="CA240">
            <v>-12005.62</v>
          </cell>
          <cell r="CB240">
            <v>0</v>
          </cell>
          <cell r="CC240">
            <v>1319.3</v>
          </cell>
          <cell r="CD240">
            <v>-12665.27</v>
          </cell>
          <cell r="CE240">
            <v>0</v>
          </cell>
          <cell r="CF240">
            <v>1978.95</v>
          </cell>
          <cell r="CG240">
            <v>-13324.92</v>
          </cell>
          <cell r="CH240">
            <v>0</v>
          </cell>
          <cell r="CI240">
            <v>2638.6</v>
          </cell>
          <cell r="CJ240">
            <v>-13984.57</v>
          </cell>
          <cell r="CK240">
            <v>0</v>
          </cell>
          <cell r="CL240">
            <v>3298.25</v>
          </cell>
          <cell r="CM240">
            <v>-14644.22</v>
          </cell>
          <cell r="CN240">
            <v>0</v>
          </cell>
          <cell r="CO240">
            <v>3957.9</v>
          </cell>
          <cell r="CP240">
            <v>-15303.87</v>
          </cell>
          <cell r="CQ240">
            <v>0</v>
          </cell>
          <cell r="CR240">
            <v>4617.55</v>
          </cell>
          <cell r="CS240">
            <v>-15963.52</v>
          </cell>
          <cell r="CT240">
            <v>0</v>
          </cell>
          <cell r="CU240">
            <v>4617.55</v>
          </cell>
          <cell r="CV240">
            <v>-15963.52</v>
          </cell>
          <cell r="CW240">
            <v>0</v>
          </cell>
          <cell r="CX240">
            <v>4617.55</v>
          </cell>
          <cell r="CY240">
            <v>-15963.52</v>
          </cell>
          <cell r="CZ240">
            <v>0</v>
          </cell>
          <cell r="DA240">
            <v>4617.55</v>
          </cell>
          <cell r="DB240">
            <v>-15963.52</v>
          </cell>
          <cell r="DC240">
            <v>0</v>
          </cell>
          <cell r="DD240">
            <v>4617.55</v>
          </cell>
          <cell r="DE240">
            <v>-15963.52</v>
          </cell>
          <cell r="DF240">
            <v>0</v>
          </cell>
          <cell r="DG240">
            <v>4617.55</v>
          </cell>
          <cell r="DH240">
            <v>-15963.52</v>
          </cell>
        </row>
        <row r="241">
          <cell r="A241">
            <v>12201010107</v>
          </cell>
          <cell r="B241" t="str">
            <v>EQUIPOS DE LOGISTICA</v>
          </cell>
          <cell r="D241">
            <v>0</v>
          </cell>
          <cell r="E241">
            <v>0</v>
          </cell>
          <cell r="F241">
            <v>71.760000000000005</v>
          </cell>
          <cell r="G241">
            <v>-71.760000000000005</v>
          </cell>
          <cell r="H241">
            <v>143.52000000000001</v>
          </cell>
          <cell r="I241">
            <v>143.52000000000001</v>
          </cell>
          <cell r="J241">
            <v>0</v>
          </cell>
          <cell r="K241">
            <v>143.52000000000001</v>
          </cell>
          <cell r="L241">
            <v>459.01</v>
          </cell>
          <cell r="M241">
            <v>-315.49</v>
          </cell>
          <cell r="N241">
            <v>0</v>
          </cell>
          <cell r="O241">
            <v>315.49</v>
          </cell>
          <cell r="P241">
            <v>-630.98</v>
          </cell>
          <cell r="Q241">
            <v>989.78</v>
          </cell>
          <cell r="R241">
            <v>358.8</v>
          </cell>
          <cell r="S241">
            <v>0</v>
          </cell>
          <cell r="T241">
            <v>1133.3</v>
          </cell>
          <cell r="U241">
            <v>1133.3</v>
          </cell>
          <cell r="V241">
            <v>0</v>
          </cell>
          <cell r="W241">
            <v>1133.3</v>
          </cell>
          <cell r="X241">
            <v>1133.3</v>
          </cell>
          <cell r="Y241">
            <v>0</v>
          </cell>
          <cell r="Z241">
            <v>1133.3</v>
          </cell>
          <cell r="AA241">
            <v>1133.3</v>
          </cell>
          <cell r="AB241">
            <v>0</v>
          </cell>
          <cell r="AC241">
            <v>1133.3</v>
          </cell>
          <cell r="AD241">
            <v>1133.3</v>
          </cell>
          <cell r="AE241">
            <v>0</v>
          </cell>
          <cell r="AF241">
            <v>1133.3</v>
          </cell>
          <cell r="AG241">
            <v>1133.3</v>
          </cell>
          <cell r="AH241">
            <v>0</v>
          </cell>
          <cell r="AI241">
            <v>1133.3</v>
          </cell>
          <cell r="AJ241">
            <v>1133.3</v>
          </cell>
          <cell r="AK241">
            <v>0</v>
          </cell>
          <cell r="AL241">
            <v>1133.3</v>
          </cell>
          <cell r="AM241">
            <v>1133.3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3325</v>
          </cell>
          <cell r="BB241">
            <v>3347.2</v>
          </cell>
          <cell r="BC241">
            <v>-22.2</v>
          </cell>
          <cell r="BD241">
            <v>3325</v>
          </cell>
          <cell r="BE241">
            <v>3775.27</v>
          </cell>
          <cell r="BF241">
            <v>-450.27</v>
          </cell>
          <cell r="BG241">
            <v>3325</v>
          </cell>
          <cell r="BH241">
            <v>4354.57</v>
          </cell>
          <cell r="BI241">
            <v>-1029.57</v>
          </cell>
          <cell r="BJ241">
            <v>3325</v>
          </cell>
          <cell r="BK241">
            <v>4933.87</v>
          </cell>
          <cell r="BL241">
            <v>-1608.87</v>
          </cell>
          <cell r="BM241">
            <v>3325</v>
          </cell>
          <cell r="BN241">
            <v>5527.89</v>
          </cell>
          <cell r="BO241">
            <v>-2202.89</v>
          </cell>
          <cell r="BP241">
            <v>3325</v>
          </cell>
          <cell r="BQ241">
            <v>6121.91</v>
          </cell>
          <cell r="BR241">
            <v>-2796.91</v>
          </cell>
          <cell r="BS241">
            <v>3325</v>
          </cell>
          <cell r="BT241">
            <v>6715.93</v>
          </cell>
          <cell r="BU241">
            <v>-3390.93</v>
          </cell>
          <cell r="BV241">
            <v>3325</v>
          </cell>
          <cell r="BW241">
            <v>7344.58</v>
          </cell>
          <cell r="BX241">
            <v>-4019.58</v>
          </cell>
          <cell r="BY241">
            <v>0</v>
          </cell>
          <cell r="BZ241">
            <v>753.55</v>
          </cell>
          <cell r="CA241">
            <v>-4773.13</v>
          </cell>
          <cell r="CB241">
            <v>0</v>
          </cell>
          <cell r="CC241">
            <v>1520.04</v>
          </cell>
          <cell r="CD241">
            <v>-5539.62</v>
          </cell>
          <cell r="CE241">
            <v>0</v>
          </cell>
          <cell r="CF241">
            <v>2286.5300000000002</v>
          </cell>
          <cell r="CG241">
            <v>-6306.11</v>
          </cell>
          <cell r="CH241">
            <v>0</v>
          </cell>
          <cell r="CI241">
            <v>3078.76</v>
          </cell>
          <cell r="CJ241">
            <v>-7098.34</v>
          </cell>
          <cell r="CK241">
            <v>0</v>
          </cell>
          <cell r="CL241">
            <v>3870.99</v>
          </cell>
          <cell r="CM241">
            <v>-7890.57</v>
          </cell>
          <cell r="CN241">
            <v>0</v>
          </cell>
          <cell r="CO241">
            <v>4663.22</v>
          </cell>
          <cell r="CP241">
            <v>-8682.7999999999993</v>
          </cell>
          <cell r="CQ241">
            <v>0</v>
          </cell>
          <cell r="CR241">
            <v>5792.42</v>
          </cell>
          <cell r="CS241">
            <v>-9812</v>
          </cell>
          <cell r="CT241">
            <v>0</v>
          </cell>
          <cell r="CU241">
            <v>5792.42</v>
          </cell>
          <cell r="CV241">
            <v>-9812</v>
          </cell>
          <cell r="CW241">
            <v>0</v>
          </cell>
          <cell r="CX241">
            <v>5792.42</v>
          </cell>
          <cell r="CY241">
            <v>-9812</v>
          </cell>
          <cell r="CZ241">
            <v>0</v>
          </cell>
          <cell r="DA241">
            <v>5792.42</v>
          </cell>
          <cell r="DB241">
            <v>-9812</v>
          </cell>
          <cell r="DC241">
            <v>0</v>
          </cell>
          <cell r="DD241">
            <v>5792.42</v>
          </cell>
          <cell r="DE241">
            <v>-9812</v>
          </cell>
          <cell r="DF241">
            <v>0</v>
          </cell>
          <cell r="DG241">
            <v>5792.42</v>
          </cell>
          <cell r="DH241">
            <v>-9812</v>
          </cell>
        </row>
        <row r="242">
          <cell r="A242">
            <v>12201010108</v>
          </cell>
          <cell r="B242" t="str">
            <v>EQUIPOS CENTRO DE ENTRENAMIENTO</v>
          </cell>
          <cell r="D242">
            <v>-177.35</v>
          </cell>
          <cell r="E242">
            <v>0</v>
          </cell>
          <cell r="F242">
            <v>0</v>
          </cell>
          <cell r="G242">
            <v>-177.35</v>
          </cell>
          <cell r="H242">
            <v>478.97</v>
          </cell>
          <cell r="I242">
            <v>301.62</v>
          </cell>
          <cell r="J242">
            <v>0</v>
          </cell>
          <cell r="K242">
            <v>478.97</v>
          </cell>
          <cell r="L242">
            <v>1310.22</v>
          </cell>
          <cell r="M242">
            <v>-1008.6</v>
          </cell>
          <cell r="N242">
            <v>0</v>
          </cell>
          <cell r="O242">
            <v>1008.6</v>
          </cell>
          <cell r="P242">
            <v>-2017.2</v>
          </cell>
          <cell r="Q242">
            <v>0</v>
          </cell>
          <cell r="R242">
            <v>1008.6</v>
          </cell>
          <cell r="S242">
            <v>-3025.8</v>
          </cell>
          <cell r="T242">
            <v>478.97</v>
          </cell>
          <cell r="U242">
            <v>4336.0200000000004</v>
          </cell>
          <cell r="V242">
            <v>-4034.4</v>
          </cell>
          <cell r="W242">
            <v>478.97</v>
          </cell>
          <cell r="X242">
            <v>5346.32</v>
          </cell>
          <cell r="Y242">
            <v>-5044.7</v>
          </cell>
          <cell r="Z242">
            <v>478.97</v>
          </cell>
          <cell r="AA242">
            <v>6364.04</v>
          </cell>
          <cell r="AB242">
            <v>-6062.42</v>
          </cell>
          <cell r="AC242">
            <v>478.97</v>
          </cell>
          <cell r="AD242">
            <v>7416.32</v>
          </cell>
          <cell r="AE242">
            <v>-7114.7</v>
          </cell>
          <cell r="AF242">
            <v>478.97</v>
          </cell>
          <cell r="AG242">
            <v>8468.6</v>
          </cell>
          <cell r="AH242">
            <v>-8166.98</v>
          </cell>
          <cell r="AI242">
            <v>478.97</v>
          </cell>
          <cell r="AJ242">
            <v>9520.8799999999992</v>
          </cell>
          <cell r="AK242">
            <v>-9219.26</v>
          </cell>
          <cell r="AL242">
            <v>526.29999999999995</v>
          </cell>
          <cell r="AM242">
            <v>10573.16</v>
          </cell>
          <cell r="AN242">
            <v>-10224.209999999999</v>
          </cell>
          <cell r="AO242">
            <v>0</v>
          </cell>
          <cell r="AP242">
            <v>1043.1500000000001</v>
          </cell>
          <cell r="AQ242">
            <v>-11267.36</v>
          </cell>
          <cell r="AR242">
            <v>0</v>
          </cell>
          <cell r="AS242">
            <v>2086.3000000000002</v>
          </cell>
          <cell r="AT242">
            <v>-12310.51</v>
          </cell>
          <cell r="AU242">
            <v>0</v>
          </cell>
          <cell r="AV242">
            <v>3129.46</v>
          </cell>
          <cell r="AW242">
            <v>-13353.67</v>
          </cell>
          <cell r="AX242">
            <v>0</v>
          </cell>
          <cell r="AY242">
            <v>4172.62</v>
          </cell>
          <cell r="AZ242">
            <v>-14396.83</v>
          </cell>
          <cell r="BA242">
            <v>0</v>
          </cell>
          <cell r="BB242">
            <v>5215.78</v>
          </cell>
          <cell r="BC242">
            <v>-15439.99</v>
          </cell>
          <cell r="BD242">
            <v>0</v>
          </cell>
          <cell r="BE242">
            <v>6258.94</v>
          </cell>
          <cell r="BF242">
            <v>-16483.150000000001</v>
          </cell>
          <cell r="BG242">
            <v>0</v>
          </cell>
          <cell r="BH242">
            <v>7302.1</v>
          </cell>
          <cell r="BI242">
            <v>-17526.310000000001</v>
          </cell>
          <cell r="BJ242">
            <v>0</v>
          </cell>
          <cell r="BK242">
            <v>8345.26</v>
          </cell>
          <cell r="BL242">
            <v>-18569.47</v>
          </cell>
          <cell r="BM242">
            <v>0</v>
          </cell>
          <cell r="BN242">
            <v>9388.42</v>
          </cell>
          <cell r="BO242">
            <v>-19612.63</v>
          </cell>
          <cell r="BP242">
            <v>0</v>
          </cell>
          <cell r="BQ242">
            <v>10431.58</v>
          </cell>
          <cell r="BR242">
            <v>-20655.79</v>
          </cell>
          <cell r="BS242">
            <v>0</v>
          </cell>
          <cell r="BT242">
            <v>11474.74</v>
          </cell>
          <cell r="BU242">
            <v>-21698.95</v>
          </cell>
          <cell r="BV242">
            <v>0</v>
          </cell>
          <cell r="BW242">
            <v>12517.9</v>
          </cell>
          <cell r="BX242">
            <v>-22742.11</v>
          </cell>
          <cell r="BY242">
            <v>0</v>
          </cell>
          <cell r="BZ242">
            <v>1104.9100000000001</v>
          </cell>
          <cell r="CA242">
            <v>-23847.02</v>
          </cell>
          <cell r="CB242">
            <v>0</v>
          </cell>
          <cell r="CC242">
            <v>2209.8200000000002</v>
          </cell>
          <cell r="CD242">
            <v>-24951.93</v>
          </cell>
          <cell r="CE242">
            <v>0</v>
          </cell>
          <cell r="CF242">
            <v>3319.82</v>
          </cell>
          <cell r="CG242">
            <v>-26061.93</v>
          </cell>
          <cell r="CH242">
            <v>0</v>
          </cell>
          <cell r="CI242">
            <v>4429.82</v>
          </cell>
          <cell r="CJ242">
            <v>-27171.93</v>
          </cell>
          <cell r="CK242">
            <v>0</v>
          </cell>
          <cell r="CL242">
            <v>5539.82</v>
          </cell>
          <cell r="CM242">
            <v>-28281.93</v>
          </cell>
          <cell r="CN242">
            <v>0</v>
          </cell>
          <cell r="CO242">
            <v>6649.82</v>
          </cell>
          <cell r="CP242">
            <v>-29391.93</v>
          </cell>
          <cell r="CQ242">
            <v>0</v>
          </cell>
          <cell r="CR242">
            <v>7759.82</v>
          </cell>
          <cell r="CS242">
            <v>-30501.93</v>
          </cell>
          <cell r="CT242">
            <v>0</v>
          </cell>
          <cell r="CU242">
            <v>7759.82</v>
          </cell>
          <cell r="CV242">
            <v>-30501.93</v>
          </cell>
          <cell r="CW242">
            <v>0</v>
          </cell>
          <cell r="CX242">
            <v>7759.82</v>
          </cell>
          <cell r="CY242">
            <v>-30501.93</v>
          </cell>
          <cell r="CZ242">
            <v>0</v>
          </cell>
          <cell r="DA242">
            <v>7759.82</v>
          </cell>
          <cell r="DB242">
            <v>-30501.93</v>
          </cell>
          <cell r="DC242">
            <v>0</v>
          </cell>
          <cell r="DD242">
            <v>7759.82</v>
          </cell>
          <cell r="DE242">
            <v>-30501.93</v>
          </cell>
          <cell r="DF242">
            <v>0</v>
          </cell>
          <cell r="DG242">
            <v>7759.82</v>
          </cell>
          <cell r="DH242">
            <v>-30501.93</v>
          </cell>
        </row>
        <row r="243">
          <cell r="A243">
            <v>12201010109</v>
          </cell>
          <cell r="B243" t="str">
            <v>EQUIPOS DE COCINA</v>
          </cell>
          <cell r="D243">
            <v>-129.27000000000001</v>
          </cell>
          <cell r="E243">
            <v>0</v>
          </cell>
          <cell r="F243">
            <v>0</v>
          </cell>
          <cell r="G243">
            <v>-129.27000000000001</v>
          </cell>
          <cell r="H243">
            <v>129.27000000000001</v>
          </cell>
          <cell r="I243">
            <v>0</v>
          </cell>
          <cell r="J243">
            <v>0</v>
          </cell>
          <cell r="K243">
            <v>129.2700000000000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29.27000000000001</v>
          </cell>
          <cell r="U243">
            <v>880.55</v>
          </cell>
          <cell r="V243">
            <v>-880.55</v>
          </cell>
          <cell r="W243">
            <v>129.27000000000001</v>
          </cell>
          <cell r="X243">
            <v>1493.9</v>
          </cell>
          <cell r="Y243">
            <v>-1493.9</v>
          </cell>
          <cell r="Z243">
            <v>129.27000000000001</v>
          </cell>
          <cell r="AA243">
            <v>1792.68</v>
          </cell>
          <cell r="AB243">
            <v>-1792.68</v>
          </cell>
          <cell r="AC243">
            <v>129.27000000000001</v>
          </cell>
          <cell r="AD243">
            <v>2091.46</v>
          </cell>
          <cell r="AE243">
            <v>-2091.46</v>
          </cell>
          <cell r="AF243">
            <v>129.27000000000001</v>
          </cell>
          <cell r="AG243">
            <v>2390.2399999999998</v>
          </cell>
          <cell r="AH243">
            <v>-2390.2399999999998</v>
          </cell>
          <cell r="AI243">
            <v>129.27000000000001</v>
          </cell>
          <cell r="AJ243">
            <v>2689.02</v>
          </cell>
          <cell r="AK243">
            <v>-2689.02</v>
          </cell>
          <cell r="AL243">
            <v>129.28</v>
          </cell>
          <cell r="AM243">
            <v>2987.8</v>
          </cell>
          <cell r="AN243">
            <v>-2987.79</v>
          </cell>
          <cell r="AO243">
            <v>0</v>
          </cell>
          <cell r="AP243">
            <v>298.77999999999997</v>
          </cell>
          <cell r="AQ243">
            <v>-3286.57</v>
          </cell>
          <cell r="AR243">
            <v>0</v>
          </cell>
          <cell r="AS243">
            <v>597.55999999999995</v>
          </cell>
          <cell r="AT243">
            <v>-3585.35</v>
          </cell>
          <cell r="AU243">
            <v>0</v>
          </cell>
          <cell r="AV243">
            <v>896.34</v>
          </cell>
          <cell r="AW243">
            <v>-3884.13</v>
          </cell>
          <cell r="AX243">
            <v>0</v>
          </cell>
          <cell r="AY243">
            <v>1195.1199999999999</v>
          </cell>
          <cell r="AZ243">
            <v>-4182.91</v>
          </cell>
          <cell r="BA243">
            <v>0</v>
          </cell>
          <cell r="BB243">
            <v>1493.9</v>
          </cell>
          <cell r="BC243">
            <v>-4481.6899999999996</v>
          </cell>
          <cell r="BD243">
            <v>0</v>
          </cell>
          <cell r="BE243">
            <v>1792.68</v>
          </cell>
          <cell r="BF243">
            <v>-4780.47</v>
          </cell>
          <cell r="BG243">
            <v>0</v>
          </cell>
          <cell r="BH243">
            <v>2091.46</v>
          </cell>
          <cell r="BI243">
            <v>-5079.25</v>
          </cell>
          <cell r="BJ243">
            <v>0</v>
          </cell>
          <cell r="BK243">
            <v>2390.2399999999998</v>
          </cell>
          <cell r="BL243">
            <v>-5378.03</v>
          </cell>
          <cell r="BM243">
            <v>0</v>
          </cell>
          <cell r="BN243">
            <v>2689.02</v>
          </cell>
          <cell r="BO243">
            <v>-5676.81</v>
          </cell>
          <cell r="BP243">
            <v>0</v>
          </cell>
          <cell r="BQ243">
            <v>2987.8</v>
          </cell>
          <cell r="BR243">
            <v>-5975.59</v>
          </cell>
          <cell r="BS243">
            <v>0</v>
          </cell>
          <cell r="BT243">
            <v>3286.58</v>
          </cell>
          <cell r="BU243">
            <v>-6274.37</v>
          </cell>
          <cell r="BV243">
            <v>0</v>
          </cell>
          <cell r="BW243">
            <v>3585.36</v>
          </cell>
          <cell r="BX243">
            <v>-6573.15</v>
          </cell>
          <cell r="BY243">
            <v>0</v>
          </cell>
          <cell r="BZ243">
            <v>298.77999999999997</v>
          </cell>
          <cell r="CA243">
            <v>-6871.93</v>
          </cell>
          <cell r="CB243">
            <v>0</v>
          </cell>
          <cell r="CC243">
            <v>597.55999999999995</v>
          </cell>
          <cell r="CD243">
            <v>-7170.71</v>
          </cell>
          <cell r="CE243">
            <v>0</v>
          </cell>
          <cell r="CF243">
            <v>896.34</v>
          </cell>
          <cell r="CG243">
            <v>-7469.49</v>
          </cell>
          <cell r="CH243">
            <v>0</v>
          </cell>
          <cell r="CI243">
            <v>1195.1199999999999</v>
          </cell>
          <cell r="CJ243">
            <v>-7768.27</v>
          </cell>
          <cell r="CK243">
            <v>0</v>
          </cell>
          <cell r="CL243">
            <v>1493.9</v>
          </cell>
          <cell r="CM243">
            <v>-8067.05</v>
          </cell>
          <cell r="CN243">
            <v>0</v>
          </cell>
          <cell r="CO243">
            <v>1792.68</v>
          </cell>
          <cell r="CP243">
            <v>-8365.83</v>
          </cell>
          <cell r="CQ243">
            <v>0</v>
          </cell>
          <cell r="CR243">
            <v>2091.46</v>
          </cell>
          <cell r="CS243">
            <v>-8664.61</v>
          </cell>
          <cell r="CT243">
            <v>0</v>
          </cell>
          <cell r="CU243">
            <v>2091.46</v>
          </cell>
          <cell r="CV243">
            <v>-8664.61</v>
          </cell>
          <cell r="CW243">
            <v>0</v>
          </cell>
          <cell r="CX243">
            <v>2091.46</v>
          </cell>
          <cell r="CY243">
            <v>-8664.61</v>
          </cell>
          <cell r="CZ243">
            <v>0</v>
          </cell>
          <cell r="DA243">
            <v>2091.46</v>
          </cell>
          <cell r="DB243">
            <v>-8664.61</v>
          </cell>
          <cell r="DC243">
            <v>0</v>
          </cell>
          <cell r="DD243">
            <v>2091.46</v>
          </cell>
          <cell r="DE243">
            <v>-8664.61</v>
          </cell>
          <cell r="DF243">
            <v>0</v>
          </cell>
          <cell r="DG243">
            <v>2091.46</v>
          </cell>
          <cell r="DH243">
            <v>-8664.61</v>
          </cell>
        </row>
        <row r="244">
          <cell r="A244">
            <v>122020000</v>
          </cell>
          <cell r="B244" t="str">
            <v>ACTIVO FIJO - DEPRECIACION ACUMULADA INTANGIBLES</v>
          </cell>
          <cell r="D244">
            <v>-3301.95</v>
          </cell>
          <cell r="E244">
            <v>0</v>
          </cell>
          <cell r="F244">
            <v>960.1</v>
          </cell>
          <cell r="G244">
            <v>-4262.05</v>
          </cell>
          <cell r="H244">
            <v>0</v>
          </cell>
          <cell r="I244">
            <v>1920.2</v>
          </cell>
          <cell r="J244">
            <v>-5222.1499999999996</v>
          </cell>
          <cell r="K244">
            <v>0</v>
          </cell>
          <cell r="L244">
            <v>2880.32</v>
          </cell>
          <cell r="M244">
            <v>-6182.27</v>
          </cell>
          <cell r="N244">
            <v>0</v>
          </cell>
          <cell r="O244">
            <v>1159.93</v>
          </cell>
          <cell r="P244">
            <v>-7342.2</v>
          </cell>
          <cell r="Q244">
            <v>0</v>
          </cell>
          <cell r="R244">
            <v>1159.93</v>
          </cell>
          <cell r="S244">
            <v>-8502.1299999999992</v>
          </cell>
          <cell r="T244">
            <v>0.01</v>
          </cell>
          <cell r="U244">
            <v>15235.9</v>
          </cell>
          <cell r="V244">
            <v>-18537.84</v>
          </cell>
          <cell r="W244">
            <v>0.01</v>
          </cell>
          <cell r="X244">
            <v>26639.1</v>
          </cell>
          <cell r="Y244">
            <v>-29941.040000000001</v>
          </cell>
          <cell r="Z244">
            <v>0.01</v>
          </cell>
          <cell r="AA244">
            <v>33043.72</v>
          </cell>
          <cell r="AB244">
            <v>-36345.660000000003</v>
          </cell>
          <cell r="AC244">
            <v>0.01</v>
          </cell>
          <cell r="AD244">
            <v>39290.720000000001</v>
          </cell>
          <cell r="AE244">
            <v>-42592.66</v>
          </cell>
          <cell r="AF244">
            <v>0.01</v>
          </cell>
          <cell r="AG244">
            <v>45609.94</v>
          </cell>
          <cell r="AH244">
            <v>-48911.88</v>
          </cell>
          <cell r="AI244">
            <v>0.01</v>
          </cell>
          <cell r="AJ244">
            <v>55072.17</v>
          </cell>
          <cell r="AK244">
            <v>-58374.11</v>
          </cell>
          <cell r="AL244">
            <v>8152.3</v>
          </cell>
          <cell r="AM244">
            <v>90034.4</v>
          </cell>
          <cell r="AN244">
            <v>-85184.05</v>
          </cell>
          <cell r="AO244">
            <v>0</v>
          </cell>
          <cell r="AP244">
            <v>8596.2900000000009</v>
          </cell>
          <cell r="AQ244">
            <v>-93780.34</v>
          </cell>
          <cell r="AR244">
            <v>0</v>
          </cell>
          <cell r="AS244">
            <v>17192.580000000002</v>
          </cell>
          <cell r="AT244">
            <v>-102376.63</v>
          </cell>
          <cell r="AU244">
            <v>0</v>
          </cell>
          <cell r="AV244">
            <v>25943.64</v>
          </cell>
          <cell r="AW244">
            <v>-111127.69</v>
          </cell>
          <cell r="AX244">
            <v>0</v>
          </cell>
          <cell r="AY244">
            <v>34694.699999999997</v>
          </cell>
          <cell r="AZ244">
            <v>-119878.75</v>
          </cell>
          <cell r="BA244">
            <v>0</v>
          </cell>
          <cell r="BB244">
            <v>43445.760000000002</v>
          </cell>
          <cell r="BC244">
            <v>-128629.81</v>
          </cell>
          <cell r="BD244">
            <v>0</v>
          </cell>
          <cell r="BE244">
            <v>52453.97</v>
          </cell>
          <cell r="BF244">
            <v>-137638.01999999999</v>
          </cell>
          <cell r="BG244">
            <v>0</v>
          </cell>
          <cell r="BH244">
            <v>61789.93</v>
          </cell>
          <cell r="BI244">
            <v>-146973.98000000001</v>
          </cell>
          <cell r="BJ244">
            <v>0</v>
          </cell>
          <cell r="BK244">
            <v>71125.89</v>
          </cell>
          <cell r="BL244">
            <v>-156309.94</v>
          </cell>
          <cell r="BM244">
            <v>0</v>
          </cell>
          <cell r="BN244">
            <v>80461.850000000006</v>
          </cell>
          <cell r="BO244">
            <v>-165645.9</v>
          </cell>
          <cell r="BP244">
            <v>0</v>
          </cell>
          <cell r="BQ244">
            <v>89797.81</v>
          </cell>
          <cell r="BR244">
            <v>-174981.86</v>
          </cell>
          <cell r="BS244">
            <v>0</v>
          </cell>
          <cell r="BT244">
            <v>99133.77</v>
          </cell>
          <cell r="BU244">
            <v>-184317.82</v>
          </cell>
          <cell r="BV244">
            <v>0</v>
          </cell>
          <cell r="BW244">
            <v>108493.06</v>
          </cell>
          <cell r="BX244">
            <v>-193677.11</v>
          </cell>
          <cell r="BY244">
            <v>0</v>
          </cell>
          <cell r="BZ244">
            <v>9509.5</v>
          </cell>
          <cell r="CA244">
            <v>-203186.61</v>
          </cell>
          <cell r="CB244">
            <v>0</v>
          </cell>
          <cell r="CC244">
            <v>19019</v>
          </cell>
          <cell r="CD244">
            <v>-212696.11</v>
          </cell>
          <cell r="CE244">
            <v>0</v>
          </cell>
          <cell r="CF244">
            <v>28528.5</v>
          </cell>
          <cell r="CG244">
            <v>-222205.61</v>
          </cell>
          <cell r="CH244">
            <v>0</v>
          </cell>
          <cell r="CI244">
            <v>38038</v>
          </cell>
          <cell r="CJ244">
            <v>-231715.11</v>
          </cell>
          <cell r="CK244">
            <v>0</v>
          </cell>
          <cell r="CL244">
            <v>47547.48</v>
          </cell>
          <cell r="CM244">
            <v>-241224.59</v>
          </cell>
          <cell r="CN244">
            <v>0</v>
          </cell>
          <cell r="CO244">
            <v>56956.53</v>
          </cell>
          <cell r="CP244">
            <v>-250633.64</v>
          </cell>
          <cell r="CQ244">
            <v>0</v>
          </cell>
          <cell r="CR244">
            <v>66326.34</v>
          </cell>
          <cell r="CS244">
            <v>-260003.45</v>
          </cell>
          <cell r="CT244">
            <v>0</v>
          </cell>
          <cell r="CU244">
            <v>66326.34</v>
          </cell>
          <cell r="CV244">
            <v>-260003.45</v>
          </cell>
          <cell r="CW244">
            <v>0</v>
          </cell>
          <cell r="CX244">
            <v>66326.34</v>
          </cell>
          <cell r="CY244">
            <v>-260003.45</v>
          </cell>
          <cell r="CZ244">
            <v>0</v>
          </cell>
          <cell r="DA244">
            <v>66326.34</v>
          </cell>
          <cell r="DB244">
            <v>-260003.45</v>
          </cell>
          <cell r="DC244">
            <v>0</v>
          </cell>
          <cell r="DD244">
            <v>66326.34</v>
          </cell>
          <cell r="DE244">
            <v>-260003.45</v>
          </cell>
          <cell r="DF244">
            <v>0</v>
          </cell>
          <cell r="DG244">
            <v>66326.34</v>
          </cell>
          <cell r="DH244">
            <v>-260003.45</v>
          </cell>
        </row>
        <row r="245">
          <cell r="A245">
            <v>122020100</v>
          </cell>
          <cell r="B245" t="str">
            <v>ACTIVO FIJO - DEPRECIACION ACUMULADA INTANGIBLES</v>
          </cell>
          <cell r="D245">
            <v>-3301.95</v>
          </cell>
          <cell r="E245">
            <v>0</v>
          </cell>
          <cell r="F245">
            <v>960.1</v>
          </cell>
          <cell r="G245">
            <v>-4262.05</v>
          </cell>
          <cell r="H245">
            <v>0</v>
          </cell>
          <cell r="I245">
            <v>1920.2</v>
          </cell>
          <cell r="J245">
            <v>-5222.1499999999996</v>
          </cell>
          <cell r="K245">
            <v>0</v>
          </cell>
          <cell r="L245">
            <v>2880.32</v>
          </cell>
          <cell r="M245">
            <v>-6182.27</v>
          </cell>
          <cell r="N245">
            <v>0</v>
          </cell>
          <cell r="O245">
            <v>1159.93</v>
          </cell>
          <cell r="P245">
            <v>-7342.2</v>
          </cell>
          <cell r="Q245">
            <v>0</v>
          </cell>
          <cell r="R245">
            <v>1159.93</v>
          </cell>
          <cell r="S245">
            <v>-8502.1299999999992</v>
          </cell>
          <cell r="T245">
            <v>0.01</v>
          </cell>
          <cell r="U245">
            <v>15235.9</v>
          </cell>
          <cell r="V245">
            <v>-18537.84</v>
          </cell>
          <cell r="W245">
            <v>0.01</v>
          </cell>
          <cell r="X245">
            <v>26639.1</v>
          </cell>
          <cell r="Y245">
            <v>-29941.040000000001</v>
          </cell>
          <cell r="Z245">
            <v>0.01</v>
          </cell>
          <cell r="AA245">
            <v>33043.72</v>
          </cell>
          <cell r="AB245">
            <v>-36345.660000000003</v>
          </cell>
          <cell r="AC245">
            <v>0.01</v>
          </cell>
          <cell r="AD245">
            <v>39290.720000000001</v>
          </cell>
          <cell r="AE245">
            <v>-42592.66</v>
          </cell>
          <cell r="AF245">
            <v>0.01</v>
          </cell>
          <cell r="AG245">
            <v>45609.94</v>
          </cell>
          <cell r="AH245">
            <v>-48911.88</v>
          </cell>
          <cell r="AI245">
            <v>0.01</v>
          </cell>
          <cell r="AJ245">
            <v>55072.17</v>
          </cell>
          <cell r="AK245">
            <v>-58374.11</v>
          </cell>
          <cell r="AL245">
            <v>8152.3</v>
          </cell>
          <cell r="AM245">
            <v>90034.4</v>
          </cell>
          <cell r="AN245">
            <v>-85184.05</v>
          </cell>
          <cell r="AO245">
            <v>0</v>
          </cell>
          <cell r="AP245">
            <v>8596.2900000000009</v>
          </cell>
          <cell r="AQ245">
            <v>-93780.34</v>
          </cell>
          <cell r="AR245">
            <v>0</v>
          </cell>
          <cell r="AS245">
            <v>17192.580000000002</v>
          </cell>
          <cell r="AT245">
            <v>-102376.63</v>
          </cell>
          <cell r="AU245">
            <v>0</v>
          </cell>
          <cell r="AV245">
            <v>25943.64</v>
          </cell>
          <cell r="AW245">
            <v>-111127.69</v>
          </cell>
          <cell r="AX245">
            <v>0</v>
          </cell>
          <cell r="AY245">
            <v>34694.699999999997</v>
          </cell>
          <cell r="AZ245">
            <v>-119878.75</v>
          </cell>
          <cell r="BA245">
            <v>0</v>
          </cell>
          <cell r="BB245">
            <v>43445.760000000002</v>
          </cell>
          <cell r="BC245">
            <v>-128629.81</v>
          </cell>
          <cell r="BD245">
            <v>0</v>
          </cell>
          <cell r="BE245">
            <v>52453.97</v>
          </cell>
          <cell r="BF245">
            <v>-137638.01999999999</v>
          </cell>
          <cell r="BG245">
            <v>0</v>
          </cell>
          <cell r="BH245">
            <v>61789.93</v>
          </cell>
          <cell r="BI245">
            <v>-146973.98000000001</v>
          </cell>
          <cell r="BJ245">
            <v>0</v>
          </cell>
          <cell r="BK245">
            <v>71125.89</v>
          </cell>
          <cell r="BL245">
            <v>-156309.94</v>
          </cell>
          <cell r="BM245">
            <v>0</v>
          </cell>
          <cell r="BN245">
            <v>80461.850000000006</v>
          </cell>
          <cell r="BO245">
            <v>-165645.9</v>
          </cell>
          <cell r="BP245">
            <v>0</v>
          </cell>
          <cell r="BQ245">
            <v>89797.81</v>
          </cell>
          <cell r="BR245">
            <v>-174981.86</v>
          </cell>
          <cell r="BS245">
            <v>0</v>
          </cell>
          <cell r="BT245">
            <v>99133.77</v>
          </cell>
          <cell r="BU245">
            <v>-184317.82</v>
          </cell>
          <cell r="BV245">
            <v>0</v>
          </cell>
          <cell r="BW245">
            <v>108493.06</v>
          </cell>
          <cell r="BX245">
            <v>-193677.11</v>
          </cell>
          <cell r="BY245">
            <v>0</v>
          </cell>
          <cell r="BZ245">
            <v>9509.5</v>
          </cell>
          <cell r="CA245">
            <v>-203186.61</v>
          </cell>
          <cell r="CB245">
            <v>0</v>
          </cell>
          <cell r="CC245">
            <v>19019</v>
          </cell>
          <cell r="CD245">
            <v>-212696.11</v>
          </cell>
          <cell r="CE245">
            <v>0</v>
          </cell>
          <cell r="CF245">
            <v>28528.5</v>
          </cell>
          <cell r="CG245">
            <v>-222205.61</v>
          </cell>
          <cell r="CH245">
            <v>0</v>
          </cell>
          <cell r="CI245">
            <v>38038</v>
          </cell>
          <cell r="CJ245">
            <v>-231715.11</v>
          </cell>
          <cell r="CK245">
            <v>0</v>
          </cell>
          <cell r="CL245">
            <v>47547.48</v>
          </cell>
          <cell r="CM245">
            <v>-241224.59</v>
          </cell>
          <cell r="CN245">
            <v>0</v>
          </cell>
          <cell r="CO245">
            <v>56956.53</v>
          </cell>
          <cell r="CP245">
            <v>-250633.64</v>
          </cell>
          <cell r="CQ245">
            <v>0</v>
          </cell>
          <cell r="CR245">
            <v>66326.34</v>
          </cell>
          <cell r="CS245">
            <v>-260003.45</v>
          </cell>
          <cell r="CT245">
            <v>0</v>
          </cell>
          <cell r="CU245">
            <v>66326.34</v>
          </cell>
          <cell r="CV245">
            <v>-260003.45</v>
          </cell>
          <cell r="CW245">
            <v>0</v>
          </cell>
          <cell r="CX245">
            <v>66326.34</v>
          </cell>
          <cell r="CY245">
            <v>-260003.45</v>
          </cell>
          <cell r="CZ245">
            <v>0</v>
          </cell>
          <cell r="DA245">
            <v>66326.34</v>
          </cell>
          <cell r="DB245">
            <v>-260003.45</v>
          </cell>
          <cell r="DC245">
            <v>0</v>
          </cell>
          <cell r="DD245">
            <v>66326.34</v>
          </cell>
          <cell r="DE245">
            <v>-260003.45</v>
          </cell>
          <cell r="DF245">
            <v>0</v>
          </cell>
          <cell r="DG245">
            <v>66326.34</v>
          </cell>
          <cell r="DH245">
            <v>-260003.45</v>
          </cell>
        </row>
        <row r="246">
          <cell r="A246">
            <v>122020101</v>
          </cell>
          <cell r="B246" t="str">
            <v>ACTIVO FIJO - DEPRECIACION ACUMULADA INTANGIBLES</v>
          </cell>
          <cell r="D246">
            <v>-3301.95</v>
          </cell>
          <cell r="E246">
            <v>0</v>
          </cell>
          <cell r="F246">
            <v>960.1</v>
          </cell>
          <cell r="G246">
            <v>-4262.05</v>
          </cell>
          <cell r="H246">
            <v>0</v>
          </cell>
          <cell r="I246">
            <v>1920.2</v>
          </cell>
          <cell r="J246">
            <v>-5222.1499999999996</v>
          </cell>
          <cell r="K246">
            <v>0</v>
          </cell>
          <cell r="L246">
            <v>2880.32</v>
          </cell>
          <cell r="M246">
            <v>-6182.27</v>
          </cell>
          <cell r="N246">
            <v>0</v>
          </cell>
          <cell r="O246">
            <v>1159.93</v>
          </cell>
          <cell r="P246">
            <v>-7342.2</v>
          </cell>
          <cell r="Q246">
            <v>0</v>
          </cell>
          <cell r="R246">
            <v>1159.93</v>
          </cell>
          <cell r="S246">
            <v>-8502.1299999999992</v>
          </cell>
          <cell r="T246">
            <v>0.01</v>
          </cell>
          <cell r="U246">
            <v>15235.9</v>
          </cell>
          <cell r="V246">
            <v>-18537.84</v>
          </cell>
          <cell r="W246">
            <v>0.01</v>
          </cell>
          <cell r="X246">
            <v>26639.1</v>
          </cell>
          <cell r="Y246">
            <v>-29941.040000000001</v>
          </cell>
          <cell r="Z246">
            <v>0.01</v>
          </cell>
          <cell r="AA246">
            <v>33043.72</v>
          </cell>
          <cell r="AB246">
            <v>-36345.660000000003</v>
          </cell>
          <cell r="AC246">
            <v>0.01</v>
          </cell>
          <cell r="AD246">
            <v>39290.720000000001</v>
          </cell>
          <cell r="AE246">
            <v>-42592.66</v>
          </cell>
          <cell r="AF246">
            <v>0.01</v>
          </cell>
          <cell r="AG246">
            <v>45609.94</v>
          </cell>
          <cell r="AH246">
            <v>-48911.88</v>
          </cell>
          <cell r="AI246">
            <v>0.01</v>
          </cell>
          <cell r="AJ246">
            <v>55072.17</v>
          </cell>
          <cell r="AK246">
            <v>-58374.11</v>
          </cell>
          <cell r="AL246">
            <v>8152.3</v>
          </cell>
          <cell r="AM246">
            <v>90034.4</v>
          </cell>
          <cell r="AN246">
            <v>-85184.05</v>
          </cell>
          <cell r="AO246">
            <v>0</v>
          </cell>
          <cell r="AP246">
            <v>8596.2900000000009</v>
          </cell>
          <cell r="AQ246">
            <v>-93780.34</v>
          </cell>
          <cell r="AR246">
            <v>0</v>
          </cell>
          <cell r="AS246">
            <v>17192.580000000002</v>
          </cell>
          <cell r="AT246">
            <v>-102376.63</v>
          </cell>
          <cell r="AU246">
            <v>0</v>
          </cell>
          <cell r="AV246">
            <v>25943.64</v>
          </cell>
          <cell r="AW246">
            <v>-111127.69</v>
          </cell>
          <cell r="AX246">
            <v>0</v>
          </cell>
          <cell r="AY246">
            <v>34694.699999999997</v>
          </cell>
          <cell r="AZ246">
            <v>-119878.75</v>
          </cell>
          <cell r="BA246">
            <v>0</v>
          </cell>
          <cell r="BB246">
            <v>43445.760000000002</v>
          </cell>
          <cell r="BC246">
            <v>-128629.81</v>
          </cell>
          <cell r="BD246">
            <v>0</v>
          </cell>
          <cell r="BE246">
            <v>52453.97</v>
          </cell>
          <cell r="BF246">
            <v>-137638.01999999999</v>
          </cell>
          <cell r="BG246">
            <v>0</v>
          </cell>
          <cell r="BH246">
            <v>61789.93</v>
          </cell>
          <cell r="BI246">
            <v>-146973.98000000001</v>
          </cell>
          <cell r="BJ246">
            <v>0</v>
          </cell>
          <cell r="BK246">
            <v>71125.89</v>
          </cell>
          <cell r="BL246">
            <v>-156309.94</v>
          </cell>
          <cell r="BM246">
            <v>0</v>
          </cell>
          <cell r="BN246">
            <v>80461.850000000006</v>
          </cell>
          <cell r="BO246">
            <v>-165645.9</v>
          </cell>
          <cell r="BP246">
            <v>0</v>
          </cell>
          <cell r="BQ246">
            <v>89797.81</v>
          </cell>
          <cell r="BR246">
            <v>-174981.86</v>
          </cell>
          <cell r="BS246">
            <v>0</v>
          </cell>
          <cell r="BT246">
            <v>99133.77</v>
          </cell>
          <cell r="BU246">
            <v>-184317.82</v>
          </cell>
          <cell r="BV246">
            <v>0</v>
          </cell>
          <cell r="BW246">
            <v>108493.06</v>
          </cell>
          <cell r="BX246">
            <v>-193677.11</v>
          </cell>
          <cell r="BY246">
            <v>0</v>
          </cell>
          <cell r="BZ246">
            <v>9509.5</v>
          </cell>
          <cell r="CA246">
            <v>-203186.61</v>
          </cell>
          <cell r="CB246">
            <v>0</v>
          </cell>
          <cell r="CC246">
            <v>19019</v>
          </cell>
          <cell r="CD246">
            <v>-212696.11</v>
          </cell>
          <cell r="CE246">
            <v>0</v>
          </cell>
          <cell r="CF246">
            <v>28528.5</v>
          </cell>
          <cell r="CG246">
            <v>-222205.61</v>
          </cell>
          <cell r="CH246">
            <v>0</v>
          </cell>
          <cell r="CI246">
            <v>38038</v>
          </cell>
          <cell r="CJ246">
            <v>-231715.11</v>
          </cell>
          <cell r="CK246">
            <v>0</v>
          </cell>
          <cell r="CL246">
            <v>47547.48</v>
          </cell>
          <cell r="CM246">
            <v>-241224.59</v>
          </cell>
          <cell r="CN246">
            <v>0</v>
          </cell>
          <cell r="CO246">
            <v>56956.53</v>
          </cell>
          <cell r="CP246">
            <v>-250633.64</v>
          </cell>
          <cell r="CQ246">
            <v>0</v>
          </cell>
          <cell r="CR246">
            <v>66326.34</v>
          </cell>
          <cell r="CS246">
            <v>-260003.45</v>
          </cell>
          <cell r="CT246">
            <v>0</v>
          </cell>
          <cell r="CU246">
            <v>66326.34</v>
          </cell>
          <cell r="CV246">
            <v>-260003.45</v>
          </cell>
          <cell r="CW246">
            <v>0</v>
          </cell>
          <cell r="CX246">
            <v>66326.34</v>
          </cell>
          <cell r="CY246">
            <v>-260003.45</v>
          </cell>
          <cell r="CZ246">
            <v>0</v>
          </cell>
          <cell r="DA246">
            <v>66326.34</v>
          </cell>
          <cell r="DB246">
            <v>-260003.45</v>
          </cell>
          <cell r="DC246">
            <v>0</v>
          </cell>
          <cell r="DD246">
            <v>66326.34</v>
          </cell>
          <cell r="DE246">
            <v>-260003.45</v>
          </cell>
          <cell r="DF246">
            <v>0</v>
          </cell>
          <cell r="DG246">
            <v>66326.34</v>
          </cell>
          <cell r="DH246">
            <v>-260003.45</v>
          </cell>
        </row>
        <row r="247">
          <cell r="A247">
            <v>12202010101</v>
          </cell>
          <cell r="B247" t="str">
            <v>PROGRAMAS DE COMPUTACION</v>
          </cell>
          <cell r="D247">
            <v>-3301.95</v>
          </cell>
          <cell r="E247">
            <v>0</v>
          </cell>
          <cell r="F247">
            <v>960.1</v>
          </cell>
          <cell r="G247">
            <v>-4262.05</v>
          </cell>
          <cell r="H247">
            <v>0</v>
          </cell>
          <cell r="I247">
            <v>1920.2</v>
          </cell>
          <cell r="J247">
            <v>-5222.1499999999996</v>
          </cell>
          <cell r="K247">
            <v>0</v>
          </cell>
          <cell r="L247">
            <v>2880.32</v>
          </cell>
          <cell r="M247">
            <v>-6182.27</v>
          </cell>
          <cell r="N247">
            <v>0</v>
          </cell>
          <cell r="O247">
            <v>1159.93</v>
          </cell>
          <cell r="P247">
            <v>-7342.2</v>
          </cell>
          <cell r="Q247">
            <v>0</v>
          </cell>
          <cell r="R247">
            <v>1159.93</v>
          </cell>
          <cell r="S247">
            <v>-8502.1299999999992</v>
          </cell>
          <cell r="T247">
            <v>0.01</v>
          </cell>
          <cell r="U247">
            <v>15235.9</v>
          </cell>
          <cell r="V247">
            <v>-18537.84</v>
          </cell>
          <cell r="W247">
            <v>0.01</v>
          </cell>
          <cell r="X247">
            <v>26639.1</v>
          </cell>
          <cell r="Y247">
            <v>-29941.040000000001</v>
          </cell>
          <cell r="Z247">
            <v>0.01</v>
          </cell>
          <cell r="AA247">
            <v>33043.72</v>
          </cell>
          <cell r="AB247">
            <v>-36345.660000000003</v>
          </cell>
          <cell r="AC247">
            <v>0.01</v>
          </cell>
          <cell r="AD247">
            <v>39290.720000000001</v>
          </cell>
          <cell r="AE247">
            <v>-42592.66</v>
          </cell>
          <cell r="AF247">
            <v>0.01</v>
          </cell>
          <cell r="AG247">
            <v>45609.94</v>
          </cell>
          <cell r="AH247">
            <v>-48911.88</v>
          </cell>
          <cell r="AI247">
            <v>0.01</v>
          </cell>
          <cell r="AJ247">
            <v>55072.17</v>
          </cell>
          <cell r="AK247">
            <v>-58374.11</v>
          </cell>
          <cell r="AL247">
            <v>8152.3</v>
          </cell>
          <cell r="AM247">
            <v>90034.4</v>
          </cell>
          <cell r="AN247">
            <v>-85184.05</v>
          </cell>
          <cell r="AO247">
            <v>0</v>
          </cell>
          <cell r="AP247">
            <v>8596.2900000000009</v>
          </cell>
          <cell r="AQ247">
            <v>-93780.34</v>
          </cell>
          <cell r="AR247">
            <v>0</v>
          </cell>
          <cell r="AS247">
            <v>17192.580000000002</v>
          </cell>
          <cell r="AT247">
            <v>-102376.63</v>
          </cell>
          <cell r="AU247">
            <v>0</v>
          </cell>
          <cell r="AV247">
            <v>25943.64</v>
          </cell>
          <cell r="AW247">
            <v>-111127.69</v>
          </cell>
          <cell r="AX247">
            <v>0</v>
          </cell>
          <cell r="AY247">
            <v>34694.699999999997</v>
          </cell>
          <cell r="AZ247">
            <v>-119878.75</v>
          </cell>
          <cell r="BA247">
            <v>0</v>
          </cell>
          <cell r="BB247">
            <v>43445.760000000002</v>
          </cell>
          <cell r="BC247">
            <v>-128629.81</v>
          </cell>
          <cell r="BD247">
            <v>0</v>
          </cell>
          <cell r="BE247">
            <v>52453.97</v>
          </cell>
          <cell r="BF247">
            <v>-137638.01999999999</v>
          </cell>
          <cell r="BG247">
            <v>0</v>
          </cell>
          <cell r="BH247">
            <v>61789.93</v>
          </cell>
          <cell r="BI247">
            <v>-146973.98000000001</v>
          </cell>
          <cell r="BJ247">
            <v>0</v>
          </cell>
          <cell r="BK247">
            <v>71125.89</v>
          </cell>
          <cell r="BL247">
            <v>-156309.94</v>
          </cell>
          <cell r="BM247">
            <v>0</v>
          </cell>
          <cell r="BN247">
            <v>80461.850000000006</v>
          </cell>
          <cell r="BO247">
            <v>-165645.9</v>
          </cell>
          <cell r="BP247">
            <v>0</v>
          </cell>
          <cell r="BQ247">
            <v>89797.81</v>
          </cell>
          <cell r="BR247">
            <v>-174981.86</v>
          </cell>
          <cell r="BS247">
            <v>0</v>
          </cell>
          <cell r="BT247">
            <v>99133.77</v>
          </cell>
          <cell r="BU247">
            <v>-184317.82</v>
          </cell>
          <cell r="BV247">
            <v>0</v>
          </cell>
          <cell r="BW247">
            <v>108493.06</v>
          </cell>
          <cell r="BX247">
            <v>-193677.11</v>
          </cell>
          <cell r="BY247">
            <v>0</v>
          </cell>
          <cell r="BZ247">
            <v>9509.5</v>
          </cell>
          <cell r="CA247">
            <v>-203186.61</v>
          </cell>
          <cell r="CB247">
            <v>0</v>
          </cell>
          <cell r="CC247">
            <v>19019</v>
          </cell>
          <cell r="CD247">
            <v>-212696.11</v>
          </cell>
          <cell r="CE247">
            <v>0</v>
          </cell>
          <cell r="CF247">
            <v>28528.5</v>
          </cell>
          <cell r="CG247">
            <v>-222205.61</v>
          </cell>
          <cell r="CH247">
            <v>0</v>
          </cell>
          <cell r="CI247">
            <v>38038</v>
          </cell>
          <cell r="CJ247">
            <v>-231715.11</v>
          </cell>
          <cell r="CK247">
            <v>0</v>
          </cell>
          <cell r="CL247">
            <v>47547.48</v>
          </cell>
          <cell r="CM247">
            <v>-241224.59</v>
          </cell>
          <cell r="CN247">
            <v>0</v>
          </cell>
          <cell r="CO247">
            <v>56956.53</v>
          </cell>
          <cell r="CP247">
            <v>-250633.64</v>
          </cell>
          <cell r="CQ247">
            <v>0</v>
          </cell>
          <cell r="CR247">
            <v>66326.34</v>
          </cell>
          <cell r="CS247">
            <v>-260003.45</v>
          </cell>
          <cell r="CT247">
            <v>0</v>
          </cell>
          <cell r="CU247">
            <v>66326.34</v>
          </cell>
          <cell r="CV247">
            <v>-260003.45</v>
          </cell>
          <cell r="CW247">
            <v>0</v>
          </cell>
          <cell r="CX247">
            <v>66326.34</v>
          </cell>
          <cell r="CY247">
            <v>-260003.45</v>
          </cell>
          <cell r="CZ247">
            <v>0</v>
          </cell>
          <cell r="DA247">
            <v>66326.34</v>
          </cell>
          <cell r="DB247">
            <v>-260003.45</v>
          </cell>
          <cell r="DC247">
            <v>0</v>
          </cell>
          <cell r="DD247">
            <v>66326.34</v>
          </cell>
          <cell r="DE247">
            <v>-260003.45</v>
          </cell>
          <cell r="DF247">
            <v>0</v>
          </cell>
          <cell r="DG247">
            <v>66326.34</v>
          </cell>
          <cell r="DH247">
            <v>-260003.45</v>
          </cell>
        </row>
        <row r="248">
          <cell r="A248">
            <v>130000000</v>
          </cell>
          <cell r="B248" t="str">
            <v>OTROS ACTIVOS NO CORRIENTES</v>
          </cell>
          <cell r="D248">
            <v>2286</v>
          </cell>
          <cell r="E248">
            <v>0</v>
          </cell>
          <cell r="F248">
            <v>0</v>
          </cell>
          <cell r="G248">
            <v>2286</v>
          </cell>
          <cell r="H248">
            <v>0</v>
          </cell>
          <cell r="I248">
            <v>0</v>
          </cell>
          <cell r="J248">
            <v>2286</v>
          </cell>
          <cell r="K248">
            <v>0</v>
          </cell>
          <cell r="L248">
            <v>0</v>
          </cell>
          <cell r="M248">
            <v>2286</v>
          </cell>
          <cell r="N248">
            <v>0</v>
          </cell>
          <cell r="O248">
            <v>0</v>
          </cell>
          <cell r="P248">
            <v>2286</v>
          </cell>
          <cell r="Q248">
            <v>0</v>
          </cell>
          <cell r="R248">
            <v>0</v>
          </cell>
          <cell r="S248">
            <v>2286</v>
          </cell>
          <cell r="T248">
            <v>0</v>
          </cell>
          <cell r="U248">
            <v>1333.5</v>
          </cell>
          <cell r="V248">
            <v>952.5</v>
          </cell>
          <cell r="W248">
            <v>142.86000000000001</v>
          </cell>
          <cell r="X248">
            <v>1571.61</v>
          </cell>
          <cell r="Y248">
            <v>857.25</v>
          </cell>
          <cell r="Z248">
            <v>142.86000000000001</v>
          </cell>
          <cell r="AA248">
            <v>1666.86</v>
          </cell>
          <cell r="AB248">
            <v>762</v>
          </cell>
          <cell r="AC248">
            <v>142.86000000000001</v>
          </cell>
          <cell r="AD248">
            <v>1762.11</v>
          </cell>
          <cell r="AE248">
            <v>666.75</v>
          </cell>
          <cell r="AF248">
            <v>142.86000000000001</v>
          </cell>
          <cell r="AG248">
            <v>1857.36</v>
          </cell>
          <cell r="AH248">
            <v>571.5</v>
          </cell>
          <cell r="AI248">
            <v>28422.16</v>
          </cell>
          <cell r="AJ248">
            <v>1952.61</v>
          </cell>
          <cell r="AK248">
            <v>28755.55</v>
          </cell>
          <cell r="AL248">
            <v>540430.22</v>
          </cell>
          <cell r="AM248">
            <v>2047.86</v>
          </cell>
          <cell r="AN248">
            <v>540668.36</v>
          </cell>
          <cell r="AO248">
            <v>0</v>
          </cell>
          <cell r="AP248">
            <v>95.25</v>
          </cell>
          <cell r="AQ248">
            <v>540573.11</v>
          </cell>
          <cell r="AR248">
            <v>1440.07</v>
          </cell>
          <cell r="AS248">
            <v>390.5</v>
          </cell>
          <cell r="AT248">
            <v>541717.93000000005</v>
          </cell>
          <cell r="AU248">
            <v>3071.83</v>
          </cell>
          <cell r="AV248">
            <v>485.75</v>
          </cell>
          <cell r="AW248">
            <v>543254.43999999994</v>
          </cell>
          <cell r="AX248">
            <v>4923.0600000000004</v>
          </cell>
          <cell r="AY248">
            <v>581</v>
          </cell>
          <cell r="AZ248">
            <v>545010.42000000004</v>
          </cell>
          <cell r="BA248">
            <v>6544.67</v>
          </cell>
          <cell r="BB248">
            <v>581</v>
          </cell>
          <cell r="BC248">
            <v>546632.03</v>
          </cell>
          <cell r="BD248">
            <v>7540.71</v>
          </cell>
          <cell r="BE248">
            <v>581</v>
          </cell>
          <cell r="BF248">
            <v>547628.06999999995</v>
          </cell>
          <cell r="BG248">
            <v>8688.68</v>
          </cell>
          <cell r="BH248">
            <v>581</v>
          </cell>
          <cell r="BI248">
            <v>548776.04</v>
          </cell>
          <cell r="BJ248">
            <v>10102.69</v>
          </cell>
          <cell r="BK248">
            <v>581</v>
          </cell>
          <cell r="BL248">
            <v>550190.05000000005</v>
          </cell>
          <cell r="BM248">
            <v>11676.02</v>
          </cell>
          <cell r="BN248">
            <v>581</v>
          </cell>
          <cell r="BO248">
            <v>551763.38</v>
          </cell>
          <cell r="BP248">
            <v>12734.64</v>
          </cell>
          <cell r="BQ248">
            <v>581</v>
          </cell>
          <cell r="BR248">
            <v>552822</v>
          </cell>
          <cell r="BS248">
            <v>13138.72</v>
          </cell>
          <cell r="BT248">
            <v>581</v>
          </cell>
          <cell r="BU248">
            <v>553226.07999999996</v>
          </cell>
          <cell r="BV248">
            <v>13696.6</v>
          </cell>
          <cell r="BW248">
            <v>581</v>
          </cell>
          <cell r="BX248">
            <v>553783.96</v>
          </cell>
          <cell r="BY248">
            <v>1474.49</v>
          </cell>
          <cell r="BZ248">
            <v>0</v>
          </cell>
          <cell r="CA248">
            <v>555258.44999999995</v>
          </cell>
          <cell r="CB248">
            <v>4039.19</v>
          </cell>
          <cell r="CC248">
            <v>0</v>
          </cell>
          <cell r="CD248">
            <v>557823.15</v>
          </cell>
          <cell r="CE248">
            <v>6517.2</v>
          </cell>
          <cell r="CF248">
            <v>49541.07</v>
          </cell>
          <cell r="CG248">
            <v>510760.09</v>
          </cell>
          <cell r="CH248">
            <v>7895.84</v>
          </cell>
          <cell r="CI248">
            <v>49541.07</v>
          </cell>
          <cell r="CJ248">
            <v>512138.73</v>
          </cell>
          <cell r="CK248">
            <v>11132</v>
          </cell>
          <cell r="CL248">
            <v>49541.07</v>
          </cell>
          <cell r="CM248">
            <v>515374.89</v>
          </cell>
          <cell r="CN248">
            <v>12871.61</v>
          </cell>
          <cell r="CO248">
            <v>49541.07</v>
          </cell>
          <cell r="CP248">
            <v>517114.5</v>
          </cell>
          <cell r="CQ248">
            <v>14435.61</v>
          </cell>
          <cell r="CR248">
            <v>49541.07</v>
          </cell>
          <cell r="CS248">
            <v>518678.5</v>
          </cell>
          <cell r="CT248">
            <v>14435.61</v>
          </cell>
          <cell r="CU248">
            <v>49541.07</v>
          </cell>
          <cell r="CV248">
            <v>518678.5</v>
          </cell>
          <cell r="CW248">
            <v>14435.61</v>
          </cell>
          <cell r="CX248">
            <v>49541.07</v>
          </cell>
          <cell r="CY248">
            <v>518678.5</v>
          </cell>
          <cell r="CZ248">
            <v>14435.61</v>
          </cell>
          <cell r="DA248">
            <v>49541.07</v>
          </cell>
          <cell r="DB248">
            <v>518678.5</v>
          </cell>
          <cell r="DC248">
            <v>14435.61</v>
          </cell>
          <cell r="DD248">
            <v>49541.07</v>
          </cell>
          <cell r="DE248">
            <v>518678.5</v>
          </cell>
          <cell r="DF248">
            <v>14435.61</v>
          </cell>
          <cell r="DG248">
            <v>49541.07</v>
          </cell>
          <cell r="DH248">
            <v>518678.5</v>
          </cell>
        </row>
        <row r="249">
          <cell r="A249">
            <v>131000000</v>
          </cell>
          <cell r="B249" t="str">
            <v>OTROS ACTIVOS NO CORRIENTES</v>
          </cell>
          <cell r="D249">
            <v>2286</v>
          </cell>
          <cell r="E249">
            <v>0</v>
          </cell>
          <cell r="F249">
            <v>0</v>
          </cell>
          <cell r="G249">
            <v>2286</v>
          </cell>
          <cell r="H249">
            <v>0</v>
          </cell>
          <cell r="I249">
            <v>0</v>
          </cell>
          <cell r="J249">
            <v>2286</v>
          </cell>
          <cell r="K249">
            <v>0</v>
          </cell>
          <cell r="L249">
            <v>0</v>
          </cell>
          <cell r="M249">
            <v>2286</v>
          </cell>
          <cell r="N249">
            <v>0</v>
          </cell>
          <cell r="O249">
            <v>0</v>
          </cell>
          <cell r="P249">
            <v>2286</v>
          </cell>
          <cell r="Q249">
            <v>0</v>
          </cell>
          <cell r="R249">
            <v>0</v>
          </cell>
          <cell r="S249">
            <v>2286</v>
          </cell>
          <cell r="T249">
            <v>0</v>
          </cell>
          <cell r="U249">
            <v>1333.5</v>
          </cell>
          <cell r="V249">
            <v>952.5</v>
          </cell>
          <cell r="W249">
            <v>142.86000000000001</v>
          </cell>
          <cell r="X249">
            <v>1571.61</v>
          </cell>
          <cell r="Y249">
            <v>857.25</v>
          </cell>
          <cell r="Z249">
            <v>142.86000000000001</v>
          </cell>
          <cell r="AA249">
            <v>1666.86</v>
          </cell>
          <cell r="AB249">
            <v>762</v>
          </cell>
          <cell r="AC249">
            <v>142.86000000000001</v>
          </cell>
          <cell r="AD249">
            <v>1762.11</v>
          </cell>
          <cell r="AE249">
            <v>666.75</v>
          </cell>
          <cell r="AF249">
            <v>142.86000000000001</v>
          </cell>
          <cell r="AG249">
            <v>1857.36</v>
          </cell>
          <cell r="AH249">
            <v>571.5</v>
          </cell>
          <cell r="AI249">
            <v>28422.16</v>
          </cell>
          <cell r="AJ249">
            <v>1952.61</v>
          </cell>
          <cell r="AK249">
            <v>28755.55</v>
          </cell>
          <cell r="AL249">
            <v>540430.22</v>
          </cell>
          <cell r="AM249">
            <v>2047.86</v>
          </cell>
          <cell r="AN249">
            <v>540668.36</v>
          </cell>
          <cell r="AO249">
            <v>0</v>
          </cell>
          <cell r="AP249">
            <v>95.25</v>
          </cell>
          <cell r="AQ249">
            <v>540573.11</v>
          </cell>
          <cell r="AR249">
            <v>1440.07</v>
          </cell>
          <cell r="AS249">
            <v>390.5</v>
          </cell>
          <cell r="AT249">
            <v>541717.93000000005</v>
          </cell>
          <cell r="AU249">
            <v>3071.83</v>
          </cell>
          <cell r="AV249">
            <v>485.75</v>
          </cell>
          <cell r="AW249">
            <v>543254.43999999994</v>
          </cell>
          <cell r="AX249">
            <v>4923.0600000000004</v>
          </cell>
          <cell r="AY249">
            <v>581</v>
          </cell>
          <cell r="AZ249">
            <v>545010.42000000004</v>
          </cell>
          <cell r="BA249">
            <v>6544.67</v>
          </cell>
          <cell r="BB249">
            <v>581</v>
          </cell>
          <cell r="BC249">
            <v>546632.03</v>
          </cell>
          <cell r="BD249">
            <v>7540.71</v>
          </cell>
          <cell r="BE249">
            <v>581</v>
          </cell>
          <cell r="BF249">
            <v>547628.06999999995</v>
          </cell>
          <cell r="BG249">
            <v>8688.68</v>
          </cell>
          <cell r="BH249">
            <v>581</v>
          </cell>
          <cell r="BI249">
            <v>548776.04</v>
          </cell>
          <cell r="BJ249">
            <v>10102.69</v>
          </cell>
          <cell r="BK249">
            <v>581</v>
          </cell>
          <cell r="BL249">
            <v>550190.05000000005</v>
          </cell>
          <cell r="BM249">
            <v>11676.02</v>
          </cell>
          <cell r="BN249">
            <v>581</v>
          </cell>
          <cell r="BO249">
            <v>551763.38</v>
          </cell>
          <cell r="BP249">
            <v>12734.64</v>
          </cell>
          <cell r="BQ249">
            <v>581</v>
          </cell>
          <cell r="BR249">
            <v>552822</v>
          </cell>
          <cell r="BS249">
            <v>13138.72</v>
          </cell>
          <cell r="BT249">
            <v>581</v>
          </cell>
          <cell r="BU249">
            <v>553226.07999999996</v>
          </cell>
          <cell r="BV249">
            <v>13696.6</v>
          </cell>
          <cell r="BW249">
            <v>581</v>
          </cell>
          <cell r="BX249">
            <v>553783.96</v>
          </cell>
          <cell r="BY249">
            <v>1474.49</v>
          </cell>
          <cell r="BZ249">
            <v>0</v>
          </cell>
          <cell r="CA249">
            <v>555258.44999999995</v>
          </cell>
          <cell r="CB249">
            <v>4039.19</v>
          </cell>
          <cell r="CC249">
            <v>0</v>
          </cell>
          <cell r="CD249">
            <v>557823.15</v>
          </cell>
          <cell r="CE249">
            <v>6517.2</v>
          </cell>
          <cell r="CF249">
            <v>49541.07</v>
          </cell>
          <cell r="CG249">
            <v>510760.09</v>
          </cell>
          <cell r="CH249">
            <v>7895.84</v>
          </cell>
          <cell r="CI249">
            <v>49541.07</v>
          </cell>
          <cell r="CJ249">
            <v>512138.73</v>
          </cell>
          <cell r="CK249">
            <v>11132</v>
          </cell>
          <cell r="CL249">
            <v>49541.07</v>
          </cell>
          <cell r="CM249">
            <v>515374.89</v>
          </cell>
          <cell r="CN249">
            <v>12871.61</v>
          </cell>
          <cell r="CO249">
            <v>49541.07</v>
          </cell>
          <cell r="CP249">
            <v>517114.5</v>
          </cell>
          <cell r="CQ249">
            <v>14435.61</v>
          </cell>
          <cell r="CR249">
            <v>49541.07</v>
          </cell>
          <cell r="CS249">
            <v>518678.5</v>
          </cell>
          <cell r="CT249">
            <v>14435.61</v>
          </cell>
          <cell r="CU249">
            <v>49541.07</v>
          </cell>
          <cell r="CV249">
            <v>518678.5</v>
          </cell>
          <cell r="CW249">
            <v>14435.61</v>
          </cell>
          <cell r="CX249">
            <v>49541.07</v>
          </cell>
          <cell r="CY249">
            <v>518678.5</v>
          </cell>
          <cell r="CZ249">
            <v>14435.61</v>
          </cell>
          <cell r="DA249">
            <v>49541.07</v>
          </cell>
          <cell r="DB249">
            <v>518678.5</v>
          </cell>
          <cell r="DC249">
            <v>14435.61</v>
          </cell>
          <cell r="DD249">
            <v>49541.07</v>
          </cell>
          <cell r="DE249">
            <v>518678.5</v>
          </cell>
          <cell r="DF249">
            <v>14435.61</v>
          </cell>
          <cell r="DG249">
            <v>49541.07</v>
          </cell>
          <cell r="DH249">
            <v>518678.5</v>
          </cell>
        </row>
        <row r="250">
          <cell r="A250">
            <v>131010000</v>
          </cell>
          <cell r="B250" t="str">
            <v>GASTOS E IMPUESTOS DIFERIDOS</v>
          </cell>
          <cell r="D250">
            <v>2286</v>
          </cell>
          <cell r="E250">
            <v>0</v>
          </cell>
          <cell r="F250">
            <v>0</v>
          </cell>
          <cell r="G250">
            <v>2286</v>
          </cell>
          <cell r="H250">
            <v>0</v>
          </cell>
          <cell r="I250">
            <v>0</v>
          </cell>
          <cell r="J250">
            <v>2286</v>
          </cell>
          <cell r="K250">
            <v>0</v>
          </cell>
          <cell r="L250">
            <v>0</v>
          </cell>
          <cell r="M250">
            <v>2286</v>
          </cell>
          <cell r="N250">
            <v>0</v>
          </cell>
          <cell r="O250">
            <v>0</v>
          </cell>
          <cell r="P250">
            <v>2286</v>
          </cell>
          <cell r="Q250">
            <v>0</v>
          </cell>
          <cell r="R250">
            <v>0</v>
          </cell>
          <cell r="S250">
            <v>2286</v>
          </cell>
          <cell r="T250">
            <v>0</v>
          </cell>
          <cell r="U250">
            <v>1333.5</v>
          </cell>
          <cell r="V250">
            <v>952.5</v>
          </cell>
          <cell r="W250">
            <v>142.86000000000001</v>
          </cell>
          <cell r="X250">
            <v>1571.61</v>
          </cell>
          <cell r="Y250">
            <v>857.25</v>
          </cell>
          <cell r="Z250">
            <v>142.86000000000001</v>
          </cell>
          <cell r="AA250">
            <v>1666.86</v>
          </cell>
          <cell r="AB250">
            <v>762</v>
          </cell>
          <cell r="AC250">
            <v>142.86000000000001</v>
          </cell>
          <cell r="AD250">
            <v>1762.11</v>
          </cell>
          <cell r="AE250">
            <v>666.75</v>
          </cell>
          <cell r="AF250">
            <v>142.86000000000001</v>
          </cell>
          <cell r="AG250">
            <v>1857.36</v>
          </cell>
          <cell r="AH250">
            <v>571.5</v>
          </cell>
          <cell r="AI250">
            <v>28422.16</v>
          </cell>
          <cell r="AJ250">
            <v>1952.61</v>
          </cell>
          <cell r="AK250">
            <v>28755.55</v>
          </cell>
          <cell r="AL250">
            <v>35852.6</v>
          </cell>
          <cell r="AM250">
            <v>2047.86</v>
          </cell>
          <cell r="AN250">
            <v>36090.74</v>
          </cell>
          <cell r="AO250">
            <v>0</v>
          </cell>
          <cell r="AP250">
            <v>95.25</v>
          </cell>
          <cell r="AQ250">
            <v>35995.49</v>
          </cell>
          <cell r="AR250">
            <v>1440.07</v>
          </cell>
          <cell r="AS250">
            <v>390.5</v>
          </cell>
          <cell r="AT250">
            <v>37140.31</v>
          </cell>
          <cell r="AU250">
            <v>3071.83</v>
          </cell>
          <cell r="AV250">
            <v>485.75</v>
          </cell>
          <cell r="AW250">
            <v>38676.82</v>
          </cell>
          <cell r="AX250">
            <v>4923.0600000000004</v>
          </cell>
          <cell r="AY250">
            <v>581</v>
          </cell>
          <cell r="AZ250">
            <v>40432.800000000003</v>
          </cell>
          <cell r="BA250">
            <v>6544.67</v>
          </cell>
          <cell r="BB250">
            <v>581</v>
          </cell>
          <cell r="BC250">
            <v>42054.41</v>
          </cell>
          <cell r="BD250">
            <v>7540.71</v>
          </cell>
          <cell r="BE250">
            <v>581</v>
          </cell>
          <cell r="BF250">
            <v>43050.45</v>
          </cell>
          <cell r="BG250">
            <v>8688.68</v>
          </cell>
          <cell r="BH250">
            <v>581</v>
          </cell>
          <cell r="BI250">
            <v>44198.42</v>
          </cell>
          <cell r="BJ250">
            <v>10102.69</v>
          </cell>
          <cell r="BK250">
            <v>581</v>
          </cell>
          <cell r="BL250">
            <v>45612.43</v>
          </cell>
          <cell r="BM250">
            <v>11676.02</v>
          </cell>
          <cell r="BN250">
            <v>581</v>
          </cell>
          <cell r="BO250">
            <v>47185.760000000002</v>
          </cell>
          <cell r="BP250">
            <v>12734.64</v>
          </cell>
          <cell r="BQ250">
            <v>581</v>
          </cell>
          <cell r="BR250">
            <v>48244.38</v>
          </cell>
          <cell r="BS250">
            <v>13138.72</v>
          </cell>
          <cell r="BT250">
            <v>581</v>
          </cell>
          <cell r="BU250">
            <v>48648.46</v>
          </cell>
          <cell r="BV250">
            <v>13696.6</v>
          </cell>
          <cell r="BW250">
            <v>581</v>
          </cell>
          <cell r="BX250">
            <v>49206.34</v>
          </cell>
          <cell r="BY250">
            <v>1474.49</v>
          </cell>
          <cell r="BZ250">
            <v>0</v>
          </cell>
          <cell r="CA250">
            <v>50680.83</v>
          </cell>
          <cell r="CB250">
            <v>4039.19</v>
          </cell>
          <cell r="CC250">
            <v>0</v>
          </cell>
          <cell r="CD250">
            <v>53245.53</v>
          </cell>
          <cell r="CE250">
            <v>6517.2</v>
          </cell>
          <cell r="CF250">
            <v>49541.07</v>
          </cell>
          <cell r="CG250">
            <v>6182.47</v>
          </cell>
          <cell r="CH250">
            <v>7895.84</v>
          </cell>
          <cell r="CI250">
            <v>49541.07</v>
          </cell>
          <cell r="CJ250">
            <v>7561.11</v>
          </cell>
          <cell r="CK250">
            <v>11132</v>
          </cell>
          <cell r="CL250">
            <v>49541.07</v>
          </cell>
          <cell r="CM250">
            <v>10797.27</v>
          </cell>
          <cell r="CN250">
            <v>12871.61</v>
          </cell>
          <cell r="CO250">
            <v>49541.07</v>
          </cell>
          <cell r="CP250">
            <v>12536.88</v>
          </cell>
          <cell r="CQ250">
            <v>14435.61</v>
          </cell>
          <cell r="CR250">
            <v>49541.07</v>
          </cell>
          <cell r="CS250">
            <v>14100.88</v>
          </cell>
          <cell r="CT250">
            <v>14435.61</v>
          </cell>
          <cell r="CU250">
            <v>49541.07</v>
          </cell>
          <cell r="CV250">
            <v>14100.88</v>
          </cell>
          <cell r="CW250">
            <v>14435.61</v>
          </cell>
          <cell r="CX250">
            <v>49541.07</v>
          </cell>
          <cell r="CY250">
            <v>14100.88</v>
          </cell>
          <cell r="CZ250">
            <v>14435.61</v>
          </cell>
          <cell r="DA250">
            <v>49541.07</v>
          </cell>
          <cell r="DB250">
            <v>14100.88</v>
          </cell>
          <cell r="DC250">
            <v>14435.61</v>
          </cell>
          <cell r="DD250">
            <v>49541.07</v>
          </cell>
          <cell r="DE250">
            <v>14100.88</v>
          </cell>
          <cell r="DF250">
            <v>14435.61</v>
          </cell>
          <cell r="DG250">
            <v>49541.07</v>
          </cell>
          <cell r="DH250">
            <v>14100.88</v>
          </cell>
        </row>
        <row r="251">
          <cell r="A251">
            <v>131010100</v>
          </cell>
          <cell r="B251" t="str">
            <v>GASTOS DIFERIDOS</v>
          </cell>
          <cell r="D251">
            <v>2286</v>
          </cell>
          <cell r="E251">
            <v>0</v>
          </cell>
          <cell r="F251">
            <v>0</v>
          </cell>
          <cell r="G251">
            <v>2286</v>
          </cell>
          <cell r="H251">
            <v>0</v>
          </cell>
          <cell r="I251">
            <v>0</v>
          </cell>
          <cell r="J251">
            <v>2286</v>
          </cell>
          <cell r="K251">
            <v>0</v>
          </cell>
          <cell r="L251">
            <v>0</v>
          </cell>
          <cell r="M251">
            <v>2286</v>
          </cell>
          <cell r="N251">
            <v>0</v>
          </cell>
          <cell r="O251">
            <v>0</v>
          </cell>
          <cell r="P251">
            <v>2286</v>
          </cell>
          <cell r="Q251">
            <v>0</v>
          </cell>
          <cell r="R251">
            <v>0</v>
          </cell>
          <cell r="S251">
            <v>2286</v>
          </cell>
          <cell r="T251">
            <v>0</v>
          </cell>
          <cell r="U251">
            <v>1333.5</v>
          </cell>
          <cell r="V251">
            <v>952.5</v>
          </cell>
          <cell r="W251">
            <v>142.86000000000001</v>
          </cell>
          <cell r="X251">
            <v>1571.61</v>
          </cell>
          <cell r="Y251">
            <v>857.25</v>
          </cell>
          <cell r="Z251">
            <v>142.86000000000001</v>
          </cell>
          <cell r="AA251">
            <v>1666.86</v>
          </cell>
          <cell r="AB251">
            <v>762</v>
          </cell>
          <cell r="AC251">
            <v>142.86000000000001</v>
          </cell>
          <cell r="AD251">
            <v>1762.11</v>
          </cell>
          <cell r="AE251">
            <v>666.75</v>
          </cell>
          <cell r="AF251">
            <v>142.86000000000001</v>
          </cell>
          <cell r="AG251">
            <v>1857.36</v>
          </cell>
          <cell r="AH251">
            <v>571.5</v>
          </cell>
          <cell r="AI251">
            <v>142.86000000000001</v>
          </cell>
          <cell r="AJ251">
            <v>1952.61</v>
          </cell>
          <cell r="AK251">
            <v>476.25</v>
          </cell>
          <cell r="AL251">
            <v>142.86000000000001</v>
          </cell>
          <cell r="AM251">
            <v>2047.86</v>
          </cell>
          <cell r="AN251">
            <v>381</v>
          </cell>
          <cell r="AO251">
            <v>0</v>
          </cell>
          <cell r="AP251">
            <v>95.25</v>
          </cell>
          <cell r="AQ251">
            <v>285.75</v>
          </cell>
          <cell r="AR251">
            <v>200</v>
          </cell>
          <cell r="AS251">
            <v>390.5</v>
          </cell>
          <cell r="AT251">
            <v>190.5</v>
          </cell>
          <cell r="AU251">
            <v>200</v>
          </cell>
          <cell r="AV251">
            <v>485.75</v>
          </cell>
          <cell r="AW251">
            <v>95.25</v>
          </cell>
          <cell r="AX251">
            <v>200</v>
          </cell>
          <cell r="AY251">
            <v>581</v>
          </cell>
          <cell r="AZ251">
            <v>0</v>
          </cell>
          <cell r="BA251">
            <v>200</v>
          </cell>
          <cell r="BB251">
            <v>581</v>
          </cell>
          <cell r="BC251">
            <v>0</v>
          </cell>
          <cell r="BD251">
            <v>200</v>
          </cell>
          <cell r="BE251">
            <v>581</v>
          </cell>
          <cell r="BF251">
            <v>0</v>
          </cell>
          <cell r="BG251">
            <v>200</v>
          </cell>
          <cell r="BH251">
            <v>581</v>
          </cell>
          <cell r="BI251">
            <v>0</v>
          </cell>
          <cell r="BJ251">
            <v>200</v>
          </cell>
          <cell r="BK251">
            <v>581</v>
          </cell>
          <cell r="BL251">
            <v>0</v>
          </cell>
          <cell r="BM251">
            <v>200</v>
          </cell>
          <cell r="BN251">
            <v>581</v>
          </cell>
          <cell r="BO251">
            <v>0</v>
          </cell>
          <cell r="BP251">
            <v>200</v>
          </cell>
          <cell r="BQ251">
            <v>581</v>
          </cell>
          <cell r="BR251">
            <v>0</v>
          </cell>
          <cell r="BS251">
            <v>200</v>
          </cell>
          <cell r="BT251">
            <v>581</v>
          </cell>
          <cell r="BU251">
            <v>0</v>
          </cell>
          <cell r="BV251">
            <v>200</v>
          </cell>
          <cell r="BW251">
            <v>581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</row>
        <row r="252">
          <cell r="A252">
            <v>131010101</v>
          </cell>
          <cell r="B252" t="str">
            <v>GASTOS DIFERIDOS</v>
          </cell>
          <cell r="D252">
            <v>2286</v>
          </cell>
          <cell r="E252">
            <v>0</v>
          </cell>
          <cell r="F252">
            <v>0</v>
          </cell>
          <cell r="G252">
            <v>2286</v>
          </cell>
          <cell r="H252">
            <v>0</v>
          </cell>
          <cell r="I252">
            <v>0</v>
          </cell>
          <cell r="J252">
            <v>2286</v>
          </cell>
          <cell r="K252">
            <v>0</v>
          </cell>
          <cell r="L252">
            <v>0</v>
          </cell>
          <cell r="M252">
            <v>2286</v>
          </cell>
          <cell r="N252">
            <v>0</v>
          </cell>
          <cell r="O252">
            <v>0</v>
          </cell>
          <cell r="P252">
            <v>2286</v>
          </cell>
          <cell r="Q252">
            <v>0</v>
          </cell>
          <cell r="R252">
            <v>0</v>
          </cell>
          <cell r="S252">
            <v>2286</v>
          </cell>
          <cell r="T252">
            <v>0</v>
          </cell>
          <cell r="U252">
            <v>1333.5</v>
          </cell>
          <cell r="V252">
            <v>952.5</v>
          </cell>
          <cell r="W252">
            <v>142.86000000000001</v>
          </cell>
          <cell r="X252">
            <v>1571.61</v>
          </cell>
          <cell r="Y252">
            <v>857.25</v>
          </cell>
          <cell r="Z252">
            <v>142.86000000000001</v>
          </cell>
          <cell r="AA252">
            <v>1666.86</v>
          </cell>
          <cell r="AB252">
            <v>762</v>
          </cell>
          <cell r="AC252">
            <v>142.86000000000001</v>
          </cell>
          <cell r="AD252">
            <v>1762.11</v>
          </cell>
          <cell r="AE252">
            <v>666.75</v>
          </cell>
          <cell r="AF252">
            <v>142.86000000000001</v>
          </cell>
          <cell r="AG252">
            <v>1857.36</v>
          </cell>
          <cell r="AH252">
            <v>571.5</v>
          </cell>
          <cell r="AI252">
            <v>142.86000000000001</v>
          </cell>
          <cell r="AJ252">
            <v>1952.61</v>
          </cell>
          <cell r="AK252">
            <v>476.25</v>
          </cell>
          <cell r="AL252">
            <v>142.86000000000001</v>
          </cell>
          <cell r="AM252">
            <v>2047.86</v>
          </cell>
          <cell r="AN252">
            <v>381</v>
          </cell>
          <cell r="AO252">
            <v>0</v>
          </cell>
          <cell r="AP252">
            <v>95.25</v>
          </cell>
          <cell r="AQ252">
            <v>285.75</v>
          </cell>
          <cell r="AR252">
            <v>200</v>
          </cell>
          <cell r="AS252">
            <v>390.5</v>
          </cell>
          <cell r="AT252">
            <v>190.5</v>
          </cell>
          <cell r="AU252">
            <v>200</v>
          </cell>
          <cell r="AV252">
            <v>485.75</v>
          </cell>
          <cell r="AW252">
            <v>95.25</v>
          </cell>
          <cell r="AX252">
            <v>200</v>
          </cell>
          <cell r="AY252">
            <v>581</v>
          </cell>
          <cell r="AZ252">
            <v>0</v>
          </cell>
          <cell r="BA252">
            <v>200</v>
          </cell>
          <cell r="BB252">
            <v>581</v>
          </cell>
          <cell r="BC252">
            <v>0</v>
          </cell>
          <cell r="BD252">
            <v>200</v>
          </cell>
          <cell r="BE252">
            <v>581</v>
          </cell>
          <cell r="BF252">
            <v>0</v>
          </cell>
          <cell r="BG252">
            <v>200</v>
          </cell>
          <cell r="BH252">
            <v>581</v>
          </cell>
          <cell r="BI252">
            <v>0</v>
          </cell>
          <cell r="BJ252">
            <v>200</v>
          </cell>
          <cell r="BK252">
            <v>581</v>
          </cell>
          <cell r="BL252">
            <v>0</v>
          </cell>
          <cell r="BM252">
            <v>200</v>
          </cell>
          <cell r="BN252">
            <v>581</v>
          </cell>
          <cell r="BO252">
            <v>0</v>
          </cell>
          <cell r="BP252">
            <v>200</v>
          </cell>
          <cell r="BQ252">
            <v>581</v>
          </cell>
          <cell r="BR252">
            <v>0</v>
          </cell>
          <cell r="BS252">
            <v>200</v>
          </cell>
          <cell r="BT252">
            <v>581</v>
          </cell>
          <cell r="BU252">
            <v>0</v>
          </cell>
          <cell r="BV252">
            <v>200</v>
          </cell>
          <cell r="BW252">
            <v>581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</row>
        <row r="253">
          <cell r="A253">
            <v>13101010101</v>
          </cell>
          <cell r="B253" t="str">
            <v>MEMBRESIAS</v>
          </cell>
          <cell r="D253">
            <v>2286</v>
          </cell>
          <cell r="E253">
            <v>0</v>
          </cell>
          <cell r="F253">
            <v>0</v>
          </cell>
          <cell r="G253">
            <v>2286</v>
          </cell>
          <cell r="H253">
            <v>0</v>
          </cell>
          <cell r="I253">
            <v>0</v>
          </cell>
          <cell r="J253">
            <v>2286</v>
          </cell>
          <cell r="K253">
            <v>0</v>
          </cell>
          <cell r="L253">
            <v>0</v>
          </cell>
          <cell r="M253">
            <v>2286</v>
          </cell>
          <cell r="N253">
            <v>0</v>
          </cell>
          <cell r="O253">
            <v>0</v>
          </cell>
          <cell r="P253">
            <v>2286</v>
          </cell>
          <cell r="Q253">
            <v>0</v>
          </cell>
          <cell r="R253">
            <v>0</v>
          </cell>
          <cell r="S253">
            <v>2286</v>
          </cell>
          <cell r="T253">
            <v>0</v>
          </cell>
          <cell r="U253">
            <v>1333.5</v>
          </cell>
          <cell r="V253">
            <v>952.5</v>
          </cell>
          <cell r="W253">
            <v>142.86000000000001</v>
          </cell>
          <cell r="X253">
            <v>1571.61</v>
          </cell>
          <cell r="Y253">
            <v>857.25</v>
          </cell>
          <cell r="Z253">
            <v>142.86000000000001</v>
          </cell>
          <cell r="AA253">
            <v>1666.86</v>
          </cell>
          <cell r="AB253">
            <v>762</v>
          </cell>
          <cell r="AC253">
            <v>142.86000000000001</v>
          </cell>
          <cell r="AD253">
            <v>1762.11</v>
          </cell>
          <cell r="AE253">
            <v>666.75</v>
          </cell>
          <cell r="AF253">
            <v>142.86000000000001</v>
          </cell>
          <cell r="AG253">
            <v>1857.36</v>
          </cell>
          <cell r="AH253">
            <v>571.5</v>
          </cell>
          <cell r="AI253">
            <v>142.86000000000001</v>
          </cell>
          <cell r="AJ253">
            <v>1952.61</v>
          </cell>
          <cell r="AK253">
            <v>476.25</v>
          </cell>
          <cell r="AL253">
            <v>142.86000000000001</v>
          </cell>
          <cell r="AM253">
            <v>2047.86</v>
          </cell>
          <cell r="AN253">
            <v>381</v>
          </cell>
          <cell r="AO253">
            <v>0</v>
          </cell>
          <cell r="AP253">
            <v>95.25</v>
          </cell>
          <cell r="AQ253">
            <v>285.75</v>
          </cell>
          <cell r="AR253">
            <v>200</v>
          </cell>
          <cell r="AS253">
            <v>390.5</v>
          </cell>
          <cell r="AT253">
            <v>190.5</v>
          </cell>
          <cell r="AU253">
            <v>200</v>
          </cell>
          <cell r="AV253">
            <v>485.75</v>
          </cell>
          <cell r="AW253">
            <v>95.25</v>
          </cell>
          <cell r="AX253">
            <v>200</v>
          </cell>
          <cell r="AY253">
            <v>581</v>
          </cell>
          <cell r="AZ253">
            <v>0</v>
          </cell>
          <cell r="BA253">
            <v>200</v>
          </cell>
          <cell r="BB253">
            <v>581</v>
          </cell>
          <cell r="BC253">
            <v>0</v>
          </cell>
          <cell r="BD253">
            <v>200</v>
          </cell>
          <cell r="BE253">
            <v>581</v>
          </cell>
          <cell r="BF253">
            <v>0</v>
          </cell>
          <cell r="BG253">
            <v>200</v>
          </cell>
          <cell r="BH253">
            <v>581</v>
          </cell>
          <cell r="BI253">
            <v>0</v>
          </cell>
          <cell r="BJ253">
            <v>200</v>
          </cell>
          <cell r="BK253">
            <v>581</v>
          </cell>
          <cell r="BL253">
            <v>0</v>
          </cell>
          <cell r="BM253">
            <v>200</v>
          </cell>
          <cell r="BN253">
            <v>581</v>
          </cell>
          <cell r="BO253">
            <v>0</v>
          </cell>
          <cell r="BP253">
            <v>200</v>
          </cell>
          <cell r="BQ253">
            <v>581</v>
          </cell>
          <cell r="BR253">
            <v>0</v>
          </cell>
          <cell r="BS253">
            <v>200</v>
          </cell>
          <cell r="BT253">
            <v>581</v>
          </cell>
          <cell r="BU253">
            <v>0</v>
          </cell>
          <cell r="BV253">
            <v>200</v>
          </cell>
          <cell r="BW253">
            <v>581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</row>
        <row r="254">
          <cell r="A254">
            <v>131010200</v>
          </cell>
          <cell r="B254" t="str">
            <v>IMPUESTOS DIFERIDO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</row>
        <row r="255">
          <cell r="A255">
            <v>131010201</v>
          </cell>
          <cell r="B255" t="str">
            <v>IMPUESTOS DIFERIDO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</row>
        <row r="256">
          <cell r="A256">
            <v>13101020101</v>
          </cell>
          <cell r="B256" t="str">
            <v>IMPUESTO A LA RENTA DIFERIDO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</row>
        <row r="257">
          <cell r="A257">
            <v>13101020102</v>
          </cell>
          <cell r="B257" t="str">
            <v>AMORTIZACION IMPUESTO A LA RENTA DIFERIDO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</row>
        <row r="258">
          <cell r="A258">
            <v>131010300</v>
          </cell>
          <cell r="B258" t="str">
            <v>APORTES CORPE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28279.3</v>
          </cell>
          <cell r="AJ258">
            <v>0</v>
          </cell>
          <cell r="AK258">
            <v>28279.3</v>
          </cell>
          <cell r="AL258">
            <v>35709.74</v>
          </cell>
          <cell r="AM258">
            <v>0</v>
          </cell>
          <cell r="AN258">
            <v>35709.74</v>
          </cell>
          <cell r="AO258">
            <v>0</v>
          </cell>
          <cell r="AP258">
            <v>0</v>
          </cell>
          <cell r="AQ258">
            <v>35709.74</v>
          </cell>
          <cell r="AR258">
            <v>1240.07</v>
          </cell>
          <cell r="AS258">
            <v>0</v>
          </cell>
          <cell r="AT258">
            <v>36949.81</v>
          </cell>
          <cell r="AU258">
            <v>2871.83</v>
          </cell>
          <cell r="AV258">
            <v>0</v>
          </cell>
          <cell r="AW258">
            <v>38581.57</v>
          </cell>
          <cell r="AX258">
            <v>4723.0600000000004</v>
          </cell>
          <cell r="AY258">
            <v>0</v>
          </cell>
          <cell r="AZ258">
            <v>40432.800000000003</v>
          </cell>
          <cell r="BA258">
            <v>6344.67</v>
          </cell>
          <cell r="BB258">
            <v>0</v>
          </cell>
          <cell r="BC258">
            <v>42054.41</v>
          </cell>
          <cell r="BD258">
            <v>7340.71</v>
          </cell>
          <cell r="BE258">
            <v>0</v>
          </cell>
          <cell r="BF258">
            <v>43050.45</v>
          </cell>
          <cell r="BG258">
            <v>8488.68</v>
          </cell>
          <cell r="BH258">
            <v>0</v>
          </cell>
          <cell r="BI258">
            <v>44198.42</v>
          </cell>
          <cell r="BJ258">
            <v>9902.69</v>
          </cell>
          <cell r="BK258">
            <v>0</v>
          </cell>
          <cell r="BL258">
            <v>45612.43</v>
          </cell>
          <cell r="BM258">
            <v>11476.02</v>
          </cell>
          <cell r="BN258">
            <v>0</v>
          </cell>
          <cell r="BO258">
            <v>47185.760000000002</v>
          </cell>
          <cell r="BP258">
            <v>12534.64</v>
          </cell>
          <cell r="BQ258">
            <v>0</v>
          </cell>
          <cell r="BR258">
            <v>48244.38</v>
          </cell>
          <cell r="BS258">
            <v>12938.72</v>
          </cell>
          <cell r="BT258">
            <v>0</v>
          </cell>
          <cell r="BU258">
            <v>48648.46</v>
          </cell>
          <cell r="BV258">
            <v>13496.6</v>
          </cell>
          <cell r="BW258">
            <v>0</v>
          </cell>
          <cell r="BX258">
            <v>49206.34</v>
          </cell>
          <cell r="BY258">
            <v>1474.49</v>
          </cell>
          <cell r="BZ258">
            <v>0</v>
          </cell>
          <cell r="CA258">
            <v>50680.83</v>
          </cell>
          <cell r="CB258">
            <v>4039.19</v>
          </cell>
          <cell r="CC258">
            <v>0</v>
          </cell>
          <cell r="CD258">
            <v>53245.53</v>
          </cell>
          <cell r="CE258">
            <v>6517.2</v>
          </cell>
          <cell r="CF258">
            <v>49541.07</v>
          </cell>
          <cell r="CG258">
            <v>6182.47</v>
          </cell>
          <cell r="CH258">
            <v>7895.84</v>
          </cell>
          <cell r="CI258">
            <v>49541.07</v>
          </cell>
          <cell r="CJ258">
            <v>7561.11</v>
          </cell>
          <cell r="CK258">
            <v>11132</v>
          </cell>
          <cell r="CL258">
            <v>49541.07</v>
          </cell>
          <cell r="CM258">
            <v>10797.27</v>
          </cell>
          <cell r="CN258">
            <v>12871.61</v>
          </cell>
          <cell r="CO258">
            <v>49541.07</v>
          </cell>
          <cell r="CP258">
            <v>12536.88</v>
          </cell>
          <cell r="CQ258">
            <v>14435.61</v>
          </cell>
          <cell r="CR258">
            <v>49541.07</v>
          </cell>
          <cell r="CS258">
            <v>14100.88</v>
          </cell>
          <cell r="CT258">
            <v>14435.61</v>
          </cell>
          <cell r="CU258">
            <v>49541.07</v>
          </cell>
          <cell r="CV258">
            <v>14100.88</v>
          </cell>
          <cell r="CW258">
            <v>14435.61</v>
          </cell>
          <cell r="CX258">
            <v>49541.07</v>
          </cell>
          <cell r="CY258">
            <v>14100.88</v>
          </cell>
          <cell r="CZ258">
            <v>14435.61</v>
          </cell>
          <cell r="DA258">
            <v>49541.07</v>
          </cell>
          <cell r="DB258">
            <v>14100.88</v>
          </cell>
          <cell r="DC258">
            <v>14435.61</v>
          </cell>
          <cell r="DD258">
            <v>49541.07</v>
          </cell>
          <cell r="DE258">
            <v>14100.88</v>
          </cell>
          <cell r="DF258">
            <v>14435.61</v>
          </cell>
          <cell r="DG258">
            <v>49541.07</v>
          </cell>
          <cell r="DH258">
            <v>14100.88</v>
          </cell>
        </row>
        <row r="259">
          <cell r="A259">
            <v>131010301</v>
          </cell>
          <cell r="B259" t="str">
            <v>APORTES CORPEI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8279.3</v>
          </cell>
          <cell r="AJ259">
            <v>0</v>
          </cell>
          <cell r="AK259">
            <v>28279.3</v>
          </cell>
          <cell r="AL259">
            <v>35709.74</v>
          </cell>
          <cell r="AM259">
            <v>0</v>
          </cell>
          <cell r="AN259">
            <v>35709.74</v>
          </cell>
          <cell r="AO259">
            <v>0</v>
          </cell>
          <cell r="AP259">
            <v>0</v>
          </cell>
          <cell r="AQ259">
            <v>35709.74</v>
          </cell>
          <cell r="AR259">
            <v>1240.07</v>
          </cell>
          <cell r="AS259">
            <v>0</v>
          </cell>
          <cell r="AT259">
            <v>36949.81</v>
          </cell>
          <cell r="AU259">
            <v>2871.83</v>
          </cell>
          <cell r="AV259">
            <v>0</v>
          </cell>
          <cell r="AW259">
            <v>38581.57</v>
          </cell>
          <cell r="AX259">
            <v>4723.0600000000004</v>
          </cell>
          <cell r="AY259">
            <v>0</v>
          </cell>
          <cell r="AZ259">
            <v>40432.800000000003</v>
          </cell>
          <cell r="BA259">
            <v>6344.67</v>
          </cell>
          <cell r="BB259">
            <v>0</v>
          </cell>
          <cell r="BC259">
            <v>42054.41</v>
          </cell>
          <cell r="BD259">
            <v>7340.71</v>
          </cell>
          <cell r="BE259">
            <v>0</v>
          </cell>
          <cell r="BF259">
            <v>43050.45</v>
          </cell>
          <cell r="BG259">
            <v>8488.68</v>
          </cell>
          <cell r="BH259">
            <v>0</v>
          </cell>
          <cell r="BI259">
            <v>44198.42</v>
          </cell>
          <cell r="BJ259">
            <v>9902.69</v>
          </cell>
          <cell r="BK259">
            <v>0</v>
          </cell>
          <cell r="BL259">
            <v>45612.43</v>
          </cell>
          <cell r="BM259">
            <v>11476.02</v>
          </cell>
          <cell r="BN259">
            <v>0</v>
          </cell>
          <cell r="BO259">
            <v>47185.760000000002</v>
          </cell>
          <cell r="BP259">
            <v>12534.64</v>
          </cell>
          <cell r="BQ259">
            <v>0</v>
          </cell>
          <cell r="BR259">
            <v>48244.38</v>
          </cell>
          <cell r="BS259">
            <v>12938.72</v>
          </cell>
          <cell r="BT259">
            <v>0</v>
          </cell>
          <cell r="BU259">
            <v>48648.46</v>
          </cell>
          <cell r="BV259">
            <v>13496.6</v>
          </cell>
          <cell r="BW259">
            <v>0</v>
          </cell>
          <cell r="BX259">
            <v>49206.34</v>
          </cell>
          <cell r="BY259">
            <v>1474.49</v>
          </cell>
          <cell r="BZ259">
            <v>0</v>
          </cell>
          <cell r="CA259">
            <v>50680.83</v>
          </cell>
          <cell r="CB259">
            <v>4039.19</v>
          </cell>
          <cell r="CC259">
            <v>0</v>
          </cell>
          <cell r="CD259">
            <v>53245.53</v>
          </cell>
          <cell r="CE259">
            <v>6517.2</v>
          </cell>
          <cell r="CF259">
            <v>49541.07</v>
          </cell>
          <cell r="CG259">
            <v>6182.47</v>
          </cell>
          <cell r="CH259">
            <v>7895.84</v>
          </cell>
          <cell r="CI259">
            <v>49541.07</v>
          </cell>
          <cell r="CJ259">
            <v>7561.11</v>
          </cell>
          <cell r="CK259">
            <v>11132</v>
          </cell>
          <cell r="CL259">
            <v>49541.07</v>
          </cell>
          <cell r="CM259">
            <v>10797.27</v>
          </cell>
          <cell r="CN259">
            <v>12871.61</v>
          </cell>
          <cell r="CO259">
            <v>49541.07</v>
          </cell>
          <cell r="CP259">
            <v>12536.88</v>
          </cell>
          <cell r="CQ259">
            <v>14435.61</v>
          </cell>
          <cell r="CR259">
            <v>49541.07</v>
          </cell>
          <cell r="CS259">
            <v>14100.88</v>
          </cell>
          <cell r="CT259">
            <v>14435.61</v>
          </cell>
          <cell r="CU259">
            <v>49541.07</v>
          </cell>
          <cell r="CV259">
            <v>14100.88</v>
          </cell>
          <cell r="CW259">
            <v>14435.61</v>
          </cell>
          <cell r="CX259">
            <v>49541.07</v>
          </cell>
          <cell r="CY259">
            <v>14100.88</v>
          </cell>
          <cell r="CZ259">
            <v>14435.61</v>
          </cell>
          <cell r="DA259">
            <v>49541.07</v>
          </cell>
          <cell r="DB259">
            <v>14100.88</v>
          </cell>
          <cell r="DC259">
            <v>14435.61</v>
          </cell>
          <cell r="DD259">
            <v>49541.07</v>
          </cell>
          <cell r="DE259">
            <v>14100.88</v>
          </cell>
          <cell r="DF259">
            <v>14435.61</v>
          </cell>
          <cell r="DG259">
            <v>49541.07</v>
          </cell>
          <cell r="DH259">
            <v>14100.88</v>
          </cell>
        </row>
        <row r="260">
          <cell r="A260">
            <v>13101030101</v>
          </cell>
          <cell r="B260" t="str">
            <v>CUENTA POR COBRAR APORTES CORPE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28279.3</v>
          </cell>
          <cell r="AJ260">
            <v>0</v>
          </cell>
          <cell r="AK260">
            <v>28279.3</v>
          </cell>
          <cell r="AL260">
            <v>35709.74</v>
          </cell>
          <cell r="AM260">
            <v>0</v>
          </cell>
          <cell r="AN260">
            <v>35709.74</v>
          </cell>
          <cell r="AO260">
            <v>0</v>
          </cell>
          <cell r="AP260">
            <v>0</v>
          </cell>
          <cell r="AQ260">
            <v>35709.74</v>
          </cell>
          <cell r="AR260">
            <v>1240.07</v>
          </cell>
          <cell r="AS260">
            <v>0</v>
          </cell>
          <cell r="AT260">
            <v>36949.81</v>
          </cell>
          <cell r="AU260">
            <v>2871.83</v>
          </cell>
          <cell r="AV260">
            <v>0</v>
          </cell>
          <cell r="AW260">
            <v>38581.57</v>
          </cell>
          <cell r="AX260">
            <v>4723.0600000000004</v>
          </cell>
          <cell r="AY260">
            <v>0</v>
          </cell>
          <cell r="AZ260">
            <v>40432.800000000003</v>
          </cell>
          <cell r="BA260">
            <v>6344.67</v>
          </cell>
          <cell r="BB260">
            <v>0</v>
          </cell>
          <cell r="BC260">
            <v>42054.41</v>
          </cell>
          <cell r="BD260">
            <v>7340.71</v>
          </cell>
          <cell r="BE260">
            <v>0</v>
          </cell>
          <cell r="BF260">
            <v>43050.45</v>
          </cell>
          <cell r="BG260">
            <v>8488.68</v>
          </cell>
          <cell r="BH260">
            <v>0</v>
          </cell>
          <cell r="BI260">
            <v>44198.42</v>
          </cell>
          <cell r="BJ260">
            <v>9902.69</v>
          </cell>
          <cell r="BK260">
            <v>0</v>
          </cell>
          <cell r="BL260">
            <v>45612.43</v>
          </cell>
          <cell r="BM260">
            <v>11476.02</v>
          </cell>
          <cell r="BN260">
            <v>0</v>
          </cell>
          <cell r="BO260">
            <v>47185.760000000002</v>
          </cell>
          <cell r="BP260">
            <v>12534.64</v>
          </cell>
          <cell r="BQ260">
            <v>0</v>
          </cell>
          <cell r="BR260">
            <v>48244.38</v>
          </cell>
          <cell r="BS260">
            <v>12938.72</v>
          </cell>
          <cell r="BT260">
            <v>0</v>
          </cell>
          <cell r="BU260">
            <v>48648.46</v>
          </cell>
          <cell r="BV260">
            <v>13496.6</v>
          </cell>
          <cell r="BW260">
            <v>0</v>
          </cell>
          <cell r="BX260">
            <v>49206.34</v>
          </cell>
          <cell r="BY260">
            <v>1474.49</v>
          </cell>
          <cell r="BZ260">
            <v>0</v>
          </cell>
          <cell r="CA260">
            <v>50680.83</v>
          </cell>
          <cell r="CB260">
            <v>4039.19</v>
          </cell>
          <cell r="CC260">
            <v>0</v>
          </cell>
          <cell r="CD260">
            <v>53245.53</v>
          </cell>
          <cell r="CE260">
            <v>6517.2</v>
          </cell>
          <cell r="CF260">
            <v>49541.07</v>
          </cell>
          <cell r="CG260">
            <v>6182.47</v>
          </cell>
          <cell r="CH260">
            <v>7895.84</v>
          </cell>
          <cell r="CI260">
            <v>49541.07</v>
          </cell>
          <cell r="CJ260">
            <v>7561.11</v>
          </cell>
          <cell r="CK260">
            <v>11132</v>
          </cell>
          <cell r="CL260">
            <v>49541.07</v>
          </cell>
          <cell r="CM260">
            <v>10797.27</v>
          </cell>
          <cell r="CN260">
            <v>12871.61</v>
          </cell>
          <cell r="CO260">
            <v>49541.07</v>
          </cell>
          <cell r="CP260">
            <v>12536.88</v>
          </cell>
          <cell r="CQ260">
            <v>14435.61</v>
          </cell>
          <cell r="CR260">
            <v>49541.07</v>
          </cell>
          <cell r="CS260">
            <v>14100.88</v>
          </cell>
          <cell r="CT260">
            <v>14435.61</v>
          </cell>
          <cell r="CU260">
            <v>49541.07</v>
          </cell>
          <cell r="CV260">
            <v>14100.88</v>
          </cell>
          <cell r="CW260">
            <v>14435.61</v>
          </cell>
          <cell r="CX260">
            <v>49541.07</v>
          </cell>
          <cell r="CY260">
            <v>14100.88</v>
          </cell>
          <cell r="CZ260">
            <v>14435.61</v>
          </cell>
          <cell r="DA260">
            <v>49541.07</v>
          </cell>
          <cell r="DB260">
            <v>14100.88</v>
          </cell>
          <cell r="DC260">
            <v>14435.61</v>
          </cell>
          <cell r="DD260">
            <v>49541.07</v>
          </cell>
          <cell r="DE260">
            <v>14100.88</v>
          </cell>
          <cell r="DF260">
            <v>14435.61</v>
          </cell>
          <cell r="DG260">
            <v>49541.07</v>
          </cell>
          <cell r="DH260">
            <v>14100.88</v>
          </cell>
        </row>
        <row r="261">
          <cell r="A261">
            <v>131020000</v>
          </cell>
          <cell r="B261" t="str">
            <v>ANTICIPOS LARGO PLAZO</v>
          </cell>
          <cell r="AL261">
            <v>504577.62</v>
          </cell>
          <cell r="AM261">
            <v>0</v>
          </cell>
          <cell r="AN261">
            <v>504577.62</v>
          </cell>
          <cell r="AO261">
            <v>0</v>
          </cell>
          <cell r="AP261">
            <v>0</v>
          </cell>
          <cell r="AQ261">
            <v>504577.62</v>
          </cell>
          <cell r="AR261">
            <v>0</v>
          </cell>
          <cell r="AS261">
            <v>0</v>
          </cell>
          <cell r="AT261">
            <v>504577.62</v>
          </cell>
          <cell r="AU261">
            <v>0</v>
          </cell>
          <cell r="AV261">
            <v>0</v>
          </cell>
          <cell r="AW261">
            <v>504577.62</v>
          </cell>
          <cell r="AX261">
            <v>0</v>
          </cell>
          <cell r="AY261">
            <v>0</v>
          </cell>
          <cell r="AZ261">
            <v>504577.62</v>
          </cell>
          <cell r="BA261">
            <v>0</v>
          </cell>
          <cell r="BB261">
            <v>0</v>
          </cell>
          <cell r="BC261">
            <v>504577.62</v>
          </cell>
          <cell r="BD261">
            <v>0</v>
          </cell>
          <cell r="BE261">
            <v>0</v>
          </cell>
          <cell r="BF261">
            <v>504577.62</v>
          </cell>
          <cell r="BG261">
            <v>0</v>
          </cell>
          <cell r="BH261">
            <v>0</v>
          </cell>
          <cell r="BI261">
            <v>504577.62</v>
          </cell>
          <cell r="BJ261">
            <v>0</v>
          </cell>
          <cell r="BK261">
            <v>0</v>
          </cell>
          <cell r="BL261">
            <v>504577.62</v>
          </cell>
          <cell r="BM261">
            <v>0</v>
          </cell>
          <cell r="BN261">
            <v>0</v>
          </cell>
          <cell r="BO261">
            <v>504577.62</v>
          </cell>
          <cell r="BP261">
            <v>0</v>
          </cell>
          <cell r="BQ261">
            <v>0</v>
          </cell>
          <cell r="BR261">
            <v>504577.62</v>
          </cell>
          <cell r="BS261">
            <v>0</v>
          </cell>
          <cell r="BT261">
            <v>0</v>
          </cell>
          <cell r="BU261">
            <v>504577.62</v>
          </cell>
          <cell r="BV261">
            <v>0</v>
          </cell>
          <cell r="BW261">
            <v>0</v>
          </cell>
          <cell r="BX261">
            <v>504577.62</v>
          </cell>
          <cell r="BY261">
            <v>0</v>
          </cell>
          <cell r="BZ261">
            <v>0</v>
          </cell>
          <cell r="CA261">
            <v>504577.62</v>
          </cell>
          <cell r="CB261">
            <v>0</v>
          </cell>
          <cell r="CC261">
            <v>0</v>
          </cell>
          <cell r="CD261">
            <v>504577.62</v>
          </cell>
          <cell r="CE261">
            <v>0</v>
          </cell>
          <cell r="CF261">
            <v>0</v>
          </cell>
          <cell r="CG261">
            <v>504577.62</v>
          </cell>
          <cell r="CH261">
            <v>0</v>
          </cell>
          <cell r="CI261">
            <v>0</v>
          </cell>
          <cell r="CJ261">
            <v>504577.62</v>
          </cell>
          <cell r="CK261">
            <v>0</v>
          </cell>
          <cell r="CL261">
            <v>0</v>
          </cell>
          <cell r="CM261">
            <v>504577.62</v>
          </cell>
          <cell r="CN261">
            <v>0</v>
          </cell>
          <cell r="CO261">
            <v>0</v>
          </cell>
          <cell r="CP261">
            <v>504577.62</v>
          </cell>
          <cell r="CQ261">
            <v>0</v>
          </cell>
          <cell r="CR261">
            <v>0</v>
          </cell>
          <cell r="CS261">
            <v>504577.62</v>
          </cell>
          <cell r="CT261">
            <v>0</v>
          </cell>
          <cell r="CU261">
            <v>0</v>
          </cell>
          <cell r="CV261">
            <v>504577.62</v>
          </cell>
          <cell r="CW261">
            <v>0</v>
          </cell>
          <cell r="CX261">
            <v>0</v>
          </cell>
          <cell r="CY261">
            <v>504577.62</v>
          </cell>
          <cell r="CZ261">
            <v>0</v>
          </cell>
          <cell r="DA261">
            <v>0</v>
          </cell>
          <cell r="DB261">
            <v>504577.62</v>
          </cell>
          <cell r="DC261">
            <v>0</v>
          </cell>
          <cell r="DD261">
            <v>0</v>
          </cell>
          <cell r="DE261">
            <v>504577.62</v>
          </cell>
          <cell r="DF261">
            <v>0</v>
          </cell>
          <cell r="DG261">
            <v>0</v>
          </cell>
          <cell r="DH261">
            <v>504577.62</v>
          </cell>
        </row>
        <row r="262">
          <cell r="A262">
            <v>131020100</v>
          </cell>
          <cell r="B262" t="str">
            <v>ANTICIPOS LARGO PLAZO</v>
          </cell>
          <cell r="AL262">
            <v>504577.62</v>
          </cell>
          <cell r="AM262">
            <v>0</v>
          </cell>
          <cell r="AN262">
            <v>504577.62</v>
          </cell>
          <cell r="AO262">
            <v>0</v>
          </cell>
          <cell r="AP262">
            <v>0</v>
          </cell>
          <cell r="AQ262">
            <v>504577.62</v>
          </cell>
          <cell r="AR262">
            <v>0</v>
          </cell>
          <cell r="AS262">
            <v>0</v>
          </cell>
          <cell r="AT262">
            <v>504577.62</v>
          </cell>
          <cell r="AU262">
            <v>0</v>
          </cell>
          <cell r="AV262">
            <v>0</v>
          </cell>
          <cell r="AW262">
            <v>504577.62</v>
          </cell>
          <cell r="AX262">
            <v>0</v>
          </cell>
          <cell r="AY262">
            <v>0</v>
          </cell>
          <cell r="AZ262">
            <v>504577.62</v>
          </cell>
          <cell r="BA262">
            <v>0</v>
          </cell>
          <cell r="BB262">
            <v>0</v>
          </cell>
          <cell r="BC262">
            <v>504577.62</v>
          </cell>
          <cell r="BD262">
            <v>0</v>
          </cell>
          <cell r="BE262">
            <v>0</v>
          </cell>
          <cell r="BF262">
            <v>504577.62</v>
          </cell>
          <cell r="BG262">
            <v>0</v>
          </cell>
          <cell r="BH262">
            <v>0</v>
          </cell>
          <cell r="BI262">
            <v>504577.62</v>
          </cell>
          <cell r="BJ262">
            <v>0</v>
          </cell>
          <cell r="BK262">
            <v>0</v>
          </cell>
          <cell r="BL262">
            <v>504577.62</v>
          </cell>
          <cell r="BM262">
            <v>0</v>
          </cell>
          <cell r="BN262">
            <v>0</v>
          </cell>
          <cell r="BO262">
            <v>504577.62</v>
          </cell>
          <cell r="BP262">
            <v>0</v>
          </cell>
          <cell r="BQ262">
            <v>0</v>
          </cell>
          <cell r="BR262">
            <v>504577.62</v>
          </cell>
          <cell r="BS262">
            <v>0</v>
          </cell>
          <cell r="BT262">
            <v>0</v>
          </cell>
          <cell r="BU262">
            <v>504577.62</v>
          </cell>
          <cell r="BV262">
            <v>0</v>
          </cell>
          <cell r="BW262">
            <v>0</v>
          </cell>
          <cell r="BX262">
            <v>504577.62</v>
          </cell>
          <cell r="BY262">
            <v>0</v>
          </cell>
          <cell r="BZ262">
            <v>0</v>
          </cell>
          <cell r="CA262">
            <v>504577.62</v>
          </cell>
          <cell r="CB262">
            <v>0</v>
          </cell>
          <cell r="CC262">
            <v>0</v>
          </cell>
          <cell r="CD262">
            <v>504577.62</v>
          </cell>
          <cell r="CE262">
            <v>0</v>
          </cell>
          <cell r="CF262">
            <v>0</v>
          </cell>
          <cell r="CG262">
            <v>504577.62</v>
          </cell>
          <cell r="CH262">
            <v>0</v>
          </cell>
          <cell r="CI262">
            <v>0</v>
          </cell>
          <cell r="CJ262">
            <v>504577.62</v>
          </cell>
          <cell r="CK262">
            <v>0</v>
          </cell>
          <cell r="CL262">
            <v>0</v>
          </cell>
          <cell r="CM262">
            <v>504577.62</v>
          </cell>
          <cell r="CN262">
            <v>0</v>
          </cell>
          <cell r="CO262">
            <v>0</v>
          </cell>
          <cell r="CP262">
            <v>504577.62</v>
          </cell>
          <cell r="CQ262">
            <v>0</v>
          </cell>
          <cell r="CR262">
            <v>0</v>
          </cell>
          <cell r="CS262">
            <v>504577.62</v>
          </cell>
          <cell r="CT262">
            <v>0</v>
          </cell>
          <cell r="CU262">
            <v>0</v>
          </cell>
          <cell r="CV262">
            <v>504577.62</v>
          </cell>
          <cell r="CW262">
            <v>0</v>
          </cell>
          <cell r="CX262">
            <v>0</v>
          </cell>
          <cell r="CY262">
            <v>504577.62</v>
          </cell>
          <cell r="CZ262">
            <v>0</v>
          </cell>
          <cell r="DA262">
            <v>0</v>
          </cell>
          <cell r="DB262">
            <v>504577.62</v>
          </cell>
          <cell r="DC262">
            <v>0</v>
          </cell>
          <cell r="DD262">
            <v>0</v>
          </cell>
          <cell r="DE262">
            <v>504577.62</v>
          </cell>
          <cell r="DF262">
            <v>0</v>
          </cell>
          <cell r="DG262">
            <v>0</v>
          </cell>
          <cell r="DH262">
            <v>504577.62</v>
          </cell>
        </row>
        <row r="263">
          <cell r="A263">
            <v>131020101</v>
          </cell>
          <cell r="B263" t="str">
            <v>ANTICIPOS LARGO PLAZO</v>
          </cell>
          <cell r="AL263">
            <v>504577.62</v>
          </cell>
          <cell r="AM263">
            <v>0</v>
          </cell>
          <cell r="AN263">
            <v>504577.62</v>
          </cell>
          <cell r="AO263">
            <v>0</v>
          </cell>
          <cell r="AP263">
            <v>0</v>
          </cell>
          <cell r="AQ263">
            <v>504577.62</v>
          </cell>
          <cell r="AR263">
            <v>0</v>
          </cell>
          <cell r="AS263">
            <v>0</v>
          </cell>
          <cell r="AT263">
            <v>504577.62</v>
          </cell>
          <cell r="AU263">
            <v>0</v>
          </cell>
          <cell r="AV263">
            <v>0</v>
          </cell>
          <cell r="AW263">
            <v>504577.62</v>
          </cell>
          <cell r="AX263">
            <v>0</v>
          </cell>
          <cell r="AY263">
            <v>0</v>
          </cell>
          <cell r="AZ263">
            <v>504577.62</v>
          </cell>
          <cell r="BA263">
            <v>0</v>
          </cell>
          <cell r="BB263">
            <v>0</v>
          </cell>
          <cell r="BC263">
            <v>504577.62</v>
          </cell>
          <cell r="BD263">
            <v>0</v>
          </cell>
          <cell r="BE263">
            <v>0</v>
          </cell>
          <cell r="BF263">
            <v>504577.62</v>
          </cell>
          <cell r="BG263">
            <v>0</v>
          </cell>
          <cell r="BH263">
            <v>0</v>
          </cell>
          <cell r="BI263">
            <v>504577.62</v>
          </cell>
          <cell r="BJ263">
            <v>0</v>
          </cell>
          <cell r="BK263">
            <v>0</v>
          </cell>
          <cell r="BL263">
            <v>504577.62</v>
          </cell>
          <cell r="BM263">
            <v>0</v>
          </cell>
          <cell r="BN263">
            <v>0</v>
          </cell>
          <cell r="BO263">
            <v>504577.62</v>
          </cell>
          <cell r="BP263">
            <v>0</v>
          </cell>
          <cell r="BQ263">
            <v>0</v>
          </cell>
          <cell r="BR263">
            <v>504577.62</v>
          </cell>
          <cell r="BS263">
            <v>0</v>
          </cell>
          <cell r="BT263">
            <v>0</v>
          </cell>
          <cell r="BU263">
            <v>504577.62</v>
          </cell>
          <cell r="BV263">
            <v>0</v>
          </cell>
          <cell r="BW263">
            <v>0</v>
          </cell>
          <cell r="BX263">
            <v>504577.62</v>
          </cell>
          <cell r="BY263">
            <v>0</v>
          </cell>
          <cell r="BZ263">
            <v>0</v>
          </cell>
          <cell r="CA263">
            <v>504577.62</v>
          </cell>
          <cell r="CB263">
            <v>0</v>
          </cell>
          <cell r="CC263">
            <v>0</v>
          </cell>
          <cell r="CD263">
            <v>504577.62</v>
          </cell>
          <cell r="CE263">
            <v>0</v>
          </cell>
          <cell r="CF263">
            <v>0</v>
          </cell>
          <cell r="CG263">
            <v>504577.62</v>
          </cell>
          <cell r="CH263">
            <v>0</v>
          </cell>
          <cell r="CI263">
            <v>0</v>
          </cell>
          <cell r="CJ263">
            <v>504577.62</v>
          </cell>
          <cell r="CK263">
            <v>0</v>
          </cell>
          <cell r="CL263">
            <v>0</v>
          </cell>
          <cell r="CM263">
            <v>504577.62</v>
          </cell>
          <cell r="CN263">
            <v>0</v>
          </cell>
          <cell r="CO263">
            <v>0</v>
          </cell>
          <cell r="CP263">
            <v>504577.62</v>
          </cell>
          <cell r="CQ263">
            <v>0</v>
          </cell>
          <cell r="CR263">
            <v>0</v>
          </cell>
          <cell r="CS263">
            <v>504577.62</v>
          </cell>
          <cell r="CT263">
            <v>0</v>
          </cell>
          <cell r="CU263">
            <v>0</v>
          </cell>
          <cell r="CV263">
            <v>504577.62</v>
          </cell>
          <cell r="CW263">
            <v>0</v>
          </cell>
          <cell r="CX263">
            <v>0</v>
          </cell>
          <cell r="CY263">
            <v>504577.62</v>
          </cell>
          <cell r="CZ263">
            <v>0</v>
          </cell>
          <cell r="DA263">
            <v>0</v>
          </cell>
          <cell r="DB263">
            <v>504577.62</v>
          </cell>
          <cell r="DC263">
            <v>0</v>
          </cell>
          <cell r="DD263">
            <v>0</v>
          </cell>
          <cell r="DE263">
            <v>504577.62</v>
          </cell>
          <cell r="DF263">
            <v>0</v>
          </cell>
          <cell r="DG263">
            <v>0</v>
          </cell>
          <cell r="DH263">
            <v>504577.62</v>
          </cell>
        </row>
        <row r="264">
          <cell r="A264">
            <v>13102010101</v>
          </cell>
          <cell r="B264" t="str">
            <v>ANTICIPOS LARGO PLAZO</v>
          </cell>
          <cell r="AL264">
            <v>504577.62</v>
          </cell>
          <cell r="AM264">
            <v>0</v>
          </cell>
          <cell r="AN264">
            <v>504577.62</v>
          </cell>
          <cell r="AO264">
            <v>0</v>
          </cell>
          <cell r="AP264">
            <v>0</v>
          </cell>
          <cell r="AQ264">
            <v>504577.62</v>
          </cell>
          <cell r="AR264">
            <v>0</v>
          </cell>
          <cell r="AS264">
            <v>0</v>
          </cell>
          <cell r="AT264">
            <v>504577.62</v>
          </cell>
          <cell r="AU264">
            <v>0</v>
          </cell>
          <cell r="AV264">
            <v>0</v>
          </cell>
          <cell r="AW264">
            <v>504577.62</v>
          </cell>
          <cell r="AX264">
            <v>0</v>
          </cell>
          <cell r="AY264">
            <v>0</v>
          </cell>
          <cell r="AZ264">
            <v>504577.62</v>
          </cell>
          <cell r="BA264">
            <v>0</v>
          </cell>
          <cell r="BB264">
            <v>0</v>
          </cell>
          <cell r="BC264">
            <v>504577.62</v>
          </cell>
          <cell r="BD264">
            <v>0</v>
          </cell>
          <cell r="BE264">
            <v>0</v>
          </cell>
          <cell r="BF264">
            <v>504577.62</v>
          </cell>
          <cell r="BG264">
            <v>0</v>
          </cell>
          <cell r="BH264">
            <v>0</v>
          </cell>
          <cell r="BI264">
            <v>504577.62</v>
          </cell>
          <cell r="BJ264">
            <v>0</v>
          </cell>
          <cell r="BK264">
            <v>0</v>
          </cell>
          <cell r="BL264">
            <v>504577.62</v>
          </cell>
          <cell r="BM264">
            <v>0</v>
          </cell>
          <cell r="BN264">
            <v>0</v>
          </cell>
          <cell r="BO264">
            <v>504577.62</v>
          </cell>
          <cell r="BP264">
            <v>0</v>
          </cell>
          <cell r="BQ264">
            <v>0</v>
          </cell>
          <cell r="BR264">
            <v>504577.62</v>
          </cell>
          <cell r="BS264">
            <v>0</v>
          </cell>
          <cell r="BT264">
            <v>0</v>
          </cell>
          <cell r="BU264">
            <v>504577.62</v>
          </cell>
          <cell r="BV264">
            <v>0</v>
          </cell>
          <cell r="BW264">
            <v>0</v>
          </cell>
          <cell r="BX264">
            <v>504577.62</v>
          </cell>
          <cell r="BY264">
            <v>0</v>
          </cell>
          <cell r="BZ264">
            <v>0</v>
          </cell>
          <cell r="CA264">
            <v>504577.62</v>
          </cell>
          <cell r="CB264">
            <v>0</v>
          </cell>
          <cell r="CC264">
            <v>0</v>
          </cell>
          <cell r="CD264">
            <v>504577.62</v>
          </cell>
          <cell r="CE264">
            <v>0</v>
          </cell>
          <cell r="CF264">
            <v>0</v>
          </cell>
          <cell r="CG264">
            <v>504577.62</v>
          </cell>
          <cell r="CH264">
            <v>0</v>
          </cell>
          <cell r="CI264">
            <v>0</v>
          </cell>
          <cell r="CJ264">
            <v>504577.62</v>
          </cell>
          <cell r="CK264">
            <v>0</v>
          </cell>
          <cell r="CL264">
            <v>0</v>
          </cell>
          <cell r="CM264">
            <v>504577.62</v>
          </cell>
          <cell r="CN264">
            <v>0</v>
          </cell>
          <cell r="CO264">
            <v>0</v>
          </cell>
          <cell r="CP264">
            <v>504577.62</v>
          </cell>
          <cell r="CQ264">
            <v>0</v>
          </cell>
          <cell r="CR264">
            <v>0</v>
          </cell>
          <cell r="CS264">
            <v>504577.62</v>
          </cell>
          <cell r="CT264">
            <v>0</v>
          </cell>
          <cell r="CU264">
            <v>0</v>
          </cell>
          <cell r="CV264">
            <v>504577.62</v>
          </cell>
          <cell r="CW264">
            <v>0</v>
          </cell>
          <cell r="CX264">
            <v>0</v>
          </cell>
          <cell r="CY264">
            <v>504577.62</v>
          </cell>
          <cell r="CZ264">
            <v>0</v>
          </cell>
          <cell r="DA264">
            <v>0</v>
          </cell>
          <cell r="DB264">
            <v>504577.62</v>
          </cell>
          <cell r="DC264">
            <v>0</v>
          </cell>
          <cell r="DD264">
            <v>0</v>
          </cell>
          <cell r="DE264">
            <v>504577.62</v>
          </cell>
          <cell r="DF264">
            <v>0</v>
          </cell>
          <cell r="DG264">
            <v>0</v>
          </cell>
          <cell r="DH264">
            <v>504577.62</v>
          </cell>
        </row>
        <row r="265">
          <cell r="A265">
            <v>190000000</v>
          </cell>
          <cell r="B265" t="str">
            <v>NO DEFINID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070.02</v>
          </cell>
          <cell r="L265">
            <v>1070.02</v>
          </cell>
          <cell r="M265">
            <v>0</v>
          </cell>
          <cell r="N265">
            <v>1411.79</v>
          </cell>
          <cell r="O265">
            <v>1411.79</v>
          </cell>
          <cell r="P265">
            <v>0</v>
          </cell>
          <cell r="Q265">
            <v>682.1</v>
          </cell>
          <cell r="R265">
            <v>682.1</v>
          </cell>
          <cell r="S265">
            <v>0</v>
          </cell>
          <cell r="T265">
            <v>38617.629999999997</v>
          </cell>
          <cell r="U265">
            <v>38617.89</v>
          </cell>
          <cell r="V265">
            <v>-0.26</v>
          </cell>
          <cell r="W265">
            <v>96812.08</v>
          </cell>
          <cell r="X265">
            <v>96812.08</v>
          </cell>
          <cell r="Y265">
            <v>0</v>
          </cell>
          <cell r="Z265">
            <v>109946.83</v>
          </cell>
          <cell r="AA265">
            <v>109946.83</v>
          </cell>
          <cell r="AB265">
            <v>0</v>
          </cell>
          <cell r="AC265">
            <v>173868.03</v>
          </cell>
          <cell r="AD265">
            <v>173868.03</v>
          </cell>
          <cell r="AE265">
            <v>0</v>
          </cell>
          <cell r="AF265">
            <v>207213.69</v>
          </cell>
          <cell r="AG265">
            <v>207213.69</v>
          </cell>
          <cell r="AH265">
            <v>0</v>
          </cell>
          <cell r="AI265">
            <v>207365.01</v>
          </cell>
          <cell r="AJ265">
            <v>207365.01</v>
          </cell>
          <cell r="AK265">
            <v>0</v>
          </cell>
          <cell r="AL265">
            <v>251544.15</v>
          </cell>
          <cell r="AM265">
            <v>251544.15</v>
          </cell>
          <cell r="AN265">
            <v>0</v>
          </cell>
          <cell r="AO265">
            <v>336254.77</v>
          </cell>
          <cell r="AP265">
            <v>336254.77</v>
          </cell>
          <cell r="AQ265">
            <v>0</v>
          </cell>
          <cell r="AR265">
            <v>356789.93</v>
          </cell>
          <cell r="AS265">
            <v>356789.93</v>
          </cell>
          <cell r="AT265">
            <v>0</v>
          </cell>
          <cell r="AU265">
            <v>392084.34</v>
          </cell>
          <cell r="AV265">
            <v>392084.34</v>
          </cell>
          <cell r="AW265">
            <v>0</v>
          </cell>
          <cell r="AX265">
            <v>411926.98</v>
          </cell>
          <cell r="AY265">
            <v>411926.98</v>
          </cell>
          <cell r="AZ265">
            <v>0</v>
          </cell>
          <cell r="BA265">
            <v>411996.26</v>
          </cell>
          <cell r="BB265">
            <v>411996.26</v>
          </cell>
          <cell r="BC265">
            <v>0</v>
          </cell>
          <cell r="BD265">
            <v>416595.43</v>
          </cell>
          <cell r="BE265">
            <v>416595.43</v>
          </cell>
          <cell r="BF265">
            <v>0</v>
          </cell>
          <cell r="BG265">
            <v>416595.85</v>
          </cell>
          <cell r="BH265">
            <v>416595.85</v>
          </cell>
          <cell r="BI265">
            <v>0</v>
          </cell>
          <cell r="BJ265">
            <v>416598.95</v>
          </cell>
          <cell r="BK265">
            <v>416598.95</v>
          </cell>
          <cell r="BL265">
            <v>0</v>
          </cell>
          <cell r="BM265">
            <v>438560.15</v>
          </cell>
          <cell r="BN265">
            <v>438560.15</v>
          </cell>
          <cell r="BO265">
            <v>0</v>
          </cell>
          <cell r="BP265">
            <v>438622.82</v>
          </cell>
          <cell r="BQ265">
            <v>438622.82</v>
          </cell>
          <cell r="BR265">
            <v>0</v>
          </cell>
          <cell r="BS265">
            <v>438623.31</v>
          </cell>
          <cell r="BT265">
            <v>438623.31</v>
          </cell>
          <cell r="BU265">
            <v>0</v>
          </cell>
          <cell r="BV265">
            <v>438624.29</v>
          </cell>
          <cell r="BW265">
            <v>438624.29</v>
          </cell>
          <cell r="BX265">
            <v>0</v>
          </cell>
          <cell r="BY265">
            <v>105.24</v>
          </cell>
          <cell r="BZ265">
            <v>105.24</v>
          </cell>
          <cell r="CA265">
            <v>0</v>
          </cell>
          <cell r="CB265">
            <v>105.29</v>
          </cell>
          <cell r="CC265">
            <v>105.29</v>
          </cell>
          <cell r="CD265">
            <v>0</v>
          </cell>
          <cell r="CE265">
            <v>27978.14</v>
          </cell>
          <cell r="CF265">
            <v>27978.14</v>
          </cell>
          <cell r="CG265">
            <v>0</v>
          </cell>
          <cell r="CH265">
            <v>27979.72</v>
          </cell>
          <cell r="CI265">
            <v>27979.72</v>
          </cell>
          <cell r="CJ265">
            <v>0</v>
          </cell>
          <cell r="CK265">
            <v>27987.87</v>
          </cell>
          <cell r="CL265">
            <v>27987.87</v>
          </cell>
          <cell r="CM265">
            <v>0</v>
          </cell>
          <cell r="CN265">
            <v>28968.11</v>
          </cell>
          <cell r="CO265">
            <v>28968.11</v>
          </cell>
          <cell r="CP265">
            <v>0</v>
          </cell>
          <cell r="CQ265">
            <v>28969.01</v>
          </cell>
          <cell r="CR265">
            <v>28969.01</v>
          </cell>
          <cell r="CS265">
            <v>0</v>
          </cell>
          <cell r="CT265">
            <v>28969.01</v>
          </cell>
          <cell r="CU265">
            <v>28969.01</v>
          </cell>
          <cell r="CV265">
            <v>0</v>
          </cell>
          <cell r="CW265">
            <v>28969.01</v>
          </cell>
          <cell r="CX265">
            <v>28969.01</v>
          </cell>
          <cell r="CY265">
            <v>0</v>
          </cell>
          <cell r="CZ265">
            <v>28969.01</v>
          </cell>
          <cell r="DA265">
            <v>28969.01</v>
          </cell>
          <cell r="DB265">
            <v>0</v>
          </cell>
          <cell r="DC265">
            <v>28969.01</v>
          </cell>
          <cell r="DD265">
            <v>28969.01</v>
          </cell>
          <cell r="DE265">
            <v>0</v>
          </cell>
          <cell r="DF265">
            <v>28969.01</v>
          </cell>
          <cell r="DG265">
            <v>28969.01</v>
          </cell>
          <cell r="DH265">
            <v>0</v>
          </cell>
        </row>
        <row r="266">
          <cell r="A266">
            <v>199000000</v>
          </cell>
          <cell r="B266" t="str">
            <v>NO DEFINI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070.02</v>
          </cell>
          <cell r="L266">
            <v>1070.02</v>
          </cell>
          <cell r="M266">
            <v>0</v>
          </cell>
          <cell r="N266">
            <v>1411.79</v>
          </cell>
          <cell r="O266">
            <v>1411.79</v>
          </cell>
          <cell r="P266">
            <v>0</v>
          </cell>
          <cell r="Q266">
            <v>682.1</v>
          </cell>
          <cell r="R266">
            <v>682.1</v>
          </cell>
          <cell r="S266">
            <v>0</v>
          </cell>
          <cell r="T266">
            <v>38617.629999999997</v>
          </cell>
          <cell r="U266">
            <v>38617.89</v>
          </cell>
          <cell r="V266">
            <v>-0.26</v>
          </cell>
          <cell r="W266">
            <v>96812.08</v>
          </cell>
          <cell r="X266">
            <v>96812.08</v>
          </cell>
          <cell r="Y266">
            <v>0</v>
          </cell>
          <cell r="Z266">
            <v>109946.83</v>
          </cell>
          <cell r="AA266">
            <v>109946.83</v>
          </cell>
          <cell r="AB266">
            <v>0</v>
          </cell>
          <cell r="AC266">
            <v>173868.03</v>
          </cell>
          <cell r="AD266">
            <v>173868.03</v>
          </cell>
          <cell r="AE266">
            <v>0</v>
          </cell>
          <cell r="AF266">
            <v>207213.69</v>
          </cell>
          <cell r="AG266">
            <v>207213.69</v>
          </cell>
          <cell r="AH266">
            <v>0</v>
          </cell>
          <cell r="AI266">
            <v>207365.01</v>
          </cell>
          <cell r="AJ266">
            <v>207365.01</v>
          </cell>
          <cell r="AK266">
            <v>0</v>
          </cell>
          <cell r="AL266">
            <v>251544.15</v>
          </cell>
          <cell r="AM266">
            <v>251544.15</v>
          </cell>
          <cell r="AN266">
            <v>0</v>
          </cell>
          <cell r="AO266">
            <v>336254.77</v>
          </cell>
          <cell r="AP266">
            <v>336254.77</v>
          </cell>
          <cell r="AQ266">
            <v>0</v>
          </cell>
          <cell r="AR266">
            <v>356789.93</v>
          </cell>
          <cell r="AS266">
            <v>356789.93</v>
          </cell>
          <cell r="AT266">
            <v>0</v>
          </cell>
          <cell r="AU266">
            <v>392084.34</v>
          </cell>
          <cell r="AV266">
            <v>392084.34</v>
          </cell>
          <cell r="AW266">
            <v>0</v>
          </cell>
          <cell r="AX266">
            <v>411926.98</v>
          </cell>
          <cell r="AY266">
            <v>411926.98</v>
          </cell>
          <cell r="AZ266">
            <v>0</v>
          </cell>
          <cell r="BA266">
            <v>411996.26</v>
          </cell>
          <cell r="BB266">
            <v>411996.26</v>
          </cell>
          <cell r="BC266">
            <v>0</v>
          </cell>
          <cell r="BD266">
            <v>416595.43</v>
          </cell>
          <cell r="BE266">
            <v>416595.43</v>
          </cell>
          <cell r="BF266">
            <v>0</v>
          </cell>
          <cell r="BG266">
            <v>416595.85</v>
          </cell>
          <cell r="BH266">
            <v>416595.85</v>
          </cell>
          <cell r="BI266">
            <v>0</v>
          </cell>
          <cell r="BJ266">
            <v>416598.95</v>
          </cell>
          <cell r="BK266">
            <v>416598.95</v>
          </cell>
          <cell r="BL266">
            <v>0</v>
          </cell>
          <cell r="BM266">
            <v>438560.15</v>
          </cell>
          <cell r="BN266">
            <v>438560.15</v>
          </cell>
          <cell r="BO266">
            <v>0</v>
          </cell>
          <cell r="BP266">
            <v>438622.82</v>
          </cell>
          <cell r="BQ266">
            <v>438622.82</v>
          </cell>
          <cell r="BR266">
            <v>0</v>
          </cell>
          <cell r="BS266">
            <v>438623.31</v>
          </cell>
          <cell r="BT266">
            <v>438623.31</v>
          </cell>
          <cell r="BU266">
            <v>0</v>
          </cell>
          <cell r="BV266">
            <v>438624.29</v>
          </cell>
          <cell r="BW266">
            <v>438624.29</v>
          </cell>
          <cell r="BX266">
            <v>0</v>
          </cell>
          <cell r="BY266">
            <v>105.24</v>
          </cell>
          <cell r="BZ266">
            <v>105.24</v>
          </cell>
          <cell r="CA266">
            <v>0</v>
          </cell>
          <cell r="CB266">
            <v>105.29</v>
          </cell>
          <cell r="CC266">
            <v>105.29</v>
          </cell>
          <cell r="CD266">
            <v>0</v>
          </cell>
          <cell r="CE266">
            <v>27978.14</v>
          </cell>
          <cell r="CF266">
            <v>27978.14</v>
          </cell>
          <cell r="CG266">
            <v>0</v>
          </cell>
          <cell r="CH266">
            <v>27979.72</v>
          </cell>
          <cell r="CI266">
            <v>27979.72</v>
          </cell>
          <cell r="CJ266">
            <v>0</v>
          </cell>
          <cell r="CK266">
            <v>27987.87</v>
          </cell>
          <cell r="CL266">
            <v>27987.87</v>
          </cell>
          <cell r="CM266">
            <v>0</v>
          </cell>
          <cell r="CN266">
            <v>28968.11</v>
          </cell>
          <cell r="CO266">
            <v>28968.11</v>
          </cell>
          <cell r="CP266">
            <v>0</v>
          </cell>
          <cell r="CQ266">
            <v>28969.01</v>
          </cell>
          <cell r="CR266">
            <v>28969.01</v>
          </cell>
          <cell r="CS266">
            <v>0</v>
          </cell>
          <cell r="CT266">
            <v>28969.01</v>
          </cell>
          <cell r="CU266">
            <v>28969.01</v>
          </cell>
          <cell r="CV266">
            <v>0</v>
          </cell>
          <cell r="CW266">
            <v>28969.01</v>
          </cell>
          <cell r="CX266">
            <v>28969.01</v>
          </cell>
          <cell r="CY266">
            <v>0</v>
          </cell>
          <cell r="CZ266">
            <v>28969.01</v>
          </cell>
          <cell r="DA266">
            <v>28969.01</v>
          </cell>
          <cell r="DB266">
            <v>0</v>
          </cell>
          <cell r="DC266">
            <v>28969.01</v>
          </cell>
          <cell r="DD266">
            <v>28969.01</v>
          </cell>
          <cell r="DE266">
            <v>0</v>
          </cell>
          <cell r="DF266">
            <v>28969.01</v>
          </cell>
          <cell r="DG266">
            <v>28969.01</v>
          </cell>
          <cell r="DH266">
            <v>0</v>
          </cell>
        </row>
        <row r="267">
          <cell r="A267">
            <v>199990000</v>
          </cell>
          <cell r="B267" t="str">
            <v>NO DEFINIDO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1070.02</v>
          </cell>
          <cell r="L267">
            <v>1070.02</v>
          </cell>
          <cell r="M267">
            <v>0</v>
          </cell>
          <cell r="N267">
            <v>1411.79</v>
          </cell>
          <cell r="O267">
            <v>1411.79</v>
          </cell>
          <cell r="P267">
            <v>0</v>
          </cell>
          <cell r="Q267">
            <v>682.1</v>
          </cell>
          <cell r="R267">
            <v>682.1</v>
          </cell>
          <cell r="S267">
            <v>0</v>
          </cell>
          <cell r="T267">
            <v>38617.629999999997</v>
          </cell>
          <cell r="U267">
            <v>38617.89</v>
          </cell>
          <cell r="V267">
            <v>-0.26</v>
          </cell>
          <cell r="W267">
            <v>96812.08</v>
          </cell>
          <cell r="X267">
            <v>96812.08</v>
          </cell>
          <cell r="Y267">
            <v>0</v>
          </cell>
          <cell r="Z267">
            <v>109946.83</v>
          </cell>
          <cell r="AA267">
            <v>109946.83</v>
          </cell>
          <cell r="AB267">
            <v>0</v>
          </cell>
          <cell r="AC267">
            <v>173868.03</v>
          </cell>
          <cell r="AD267">
            <v>173868.03</v>
          </cell>
          <cell r="AE267">
            <v>0</v>
          </cell>
          <cell r="AF267">
            <v>207213.69</v>
          </cell>
          <cell r="AG267">
            <v>207213.69</v>
          </cell>
          <cell r="AH267">
            <v>0</v>
          </cell>
          <cell r="AI267">
            <v>207365.01</v>
          </cell>
          <cell r="AJ267">
            <v>207365.01</v>
          </cell>
          <cell r="AK267">
            <v>0</v>
          </cell>
          <cell r="AL267">
            <v>251544.15</v>
          </cell>
          <cell r="AM267">
            <v>251544.15</v>
          </cell>
          <cell r="AN267">
            <v>0</v>
          </cell>
          <cell r="AO267">
            <v>336254.77</v>
          </cell>
          <cell r="AP267">
            <v>336254.77</v>
          </cell>
          <cell r="AQ267">
            <v>0</v>
          </cell>
          <cell r="AR267">
            <v>356789.93</v>
          </cell>
          <cell r="AS267">
            <v>356789.93</v>
          </cell>
          <cell r="AT267">
            <v>0</v>
          </cell>
          <cell r="AU267">
            <v>392084.34</v>
          </cell>
          <cell r="AV267">
            <v>392084.34</v>
          </cell>
          <cell r="AW267">
            <v>0</v>
          </cell>
          <cell r="AX267">
            <v>411926.98</v>
          </cell>
          <cell r="AY267">
            <v>411926.98</v>
          </cell>
          <cell r="AZ267">
            <v>0</v>
          </cell>
          <cell r="BA267">
            <v>411996.26</v>
          </cell>
          <cell r="BB267">
            <v>411996.26</v>
          </cell>
          <cell r="BC267">
            <v>0</v>
          </cell>
          <cell r="BD267">
            <v>416595.43</v>
          </cell>
          <cell r="BE267">
            <v>416595.43</v>
          </cell>
          <cell r="BF267">
            <v>0</v>
          </cell>
          <cell r="BG267">
            <v>416595.85</v>
          </cell>
          <cell r="BH267">
            <v>416595.85</v>
          </cell>
          <cell r="BI267">
            <v>0</v>
          </cell>
          <cell r="BJ267">
            <v>416598.95</v>
          </cell>
          <cell r="BK267">
            <v>416598.95</v>
          </cell>
          <cell r="BL267">
            <v>0</v>
          </cell>
          <cell r="BM267">
            <v>438560.15</v>
          </cell>
          <cell r="BN267">
            <v>438560.15</v>
          </cell>
          <cell r="BO267">
            <v>0</v>
          </cell>
          <cell r="BP267">
            <v>438622.82</v>
          </cell>
          <cell r="BQ267">
            <v>438622.82</v>
          </cell>
          <cell r="BR267">
            <v>0</v>
          </cell>
          <cell r="BS267">
            <v>438623.31</v>
          </cell>
          <cell r="BT267">
            <v>438623.31</v>
          </cell>
          <cell r="BU267">
            <v>0</v>
          </cell>
          <cell r="BV267">
            <v>438624.29</v>
          </cell>
          <cell r="BW267">
            <v>438624.29</v>
          </cell>
          <cell r="BX267">
            <v>0</v>
          </cell>
          <cell r="BY267">
            <v>105.24</v>
          </cell>
          <cell r="BZ267">
            <v>105.24</v>
          </cell>
          <cell r="CA267">
            <v>0</v>
          </cell>
          <cell r="CB267">
            <v>105.29</v>
          </cell>
          <cell r="CC267">
            <v>105.29</v>
          </cell>
          <cell r="CD267">
            <v>0</v>
          </cell>
          <cell r="CE267">
            <v>27978.14</v>
          </cell>
          <cell r="CF267">
            <v>27978.14</v>
          </cell>
          <cell r="CG267">
            <v>0</v>
          </cell>
          <cell r="CH267">
            <v>27979.72</v>
          </cell>
          <cell r="CI267">
            <v>27979.72</v>
          </cell>
          <cell r="CJ267">
            <v>0</v>
          </cell>
          <cell r="CK267">
            <v>27987.87</v>
          </cell>
          <cell r="CL267">
            <v>27987.87</v>
          </cell>
          <cell r="CM267">
            <v>0</v>
          </cell>
          <cell r="CN267">
            <v>28968.11</v>
          </cell>
          <cell r="CO267">
            <v>28968.11</v>
          </cell>
          <cell r="CP267">
            <v>0</v>
          </cell>
          <cell r="CQ267">
            <v>28969.01</v>
          </cell>
          <cell r="CR267">
            <v>28969.01</v>
          </cell>
          <cell r="CS267">
            <v>0</v>
          </cell>
          <cell r="CT267">
            <v>28969.01</v>
          </cell>
          <cell r="CU267">
            <v>28969.01</v>
          </cell>
          <cell r="CV267">
            <v>0</v>
          </cell>
          <cell r="CW267">
            <v>28969.01</v>
          </cell>
          <cell r="CX267">
            <v>28969.01</v>
          </cell>
          <cell r="CY267">
            <v>0</v>
          </cell>
          <cell r="CZ267">
            <v>28969.01</v>
          </cell>
          <cell r="DA267">
            <v>28969.01</v>
          </cell>
          <cell r="DB267">
            <v>0</v>
          </cell>
          <cell r="DC267">
            <v>28969.01</v>
          </cell>
          <cell r="DD267">
            <v>28969.01</v>
          </cell>
          <cell r="DE267">
            <v>0</v>
          </cell>
          <cell r="DF267">
            <v>28969.01</v>
          </cell>
          <cell r="DG267">
            <v>28969.01</v>
          </cell>
          <cell r="DH267">
            <v>0</v>
          </cell>
        </row>
        <row r="268">
          <cell r="A268">
            <v>199999900</v>
          </cell>
          <cell r="B268" t="str">
            <v>NO DEFINIDO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070.02</v>
          </cell>
          <cell r="L268">
            <v>1070.02</v>
          </cell>
          <cell r="M268">
            <v>0</v>
          </cell>
          <cell r="N268">
            <v>1411.79</v>
          </cell>
          <cell r="O268">
            <v>1411.79</v>
          </cell>
          <cell r="P268">
            <v>0</v>
          </cell>
          <cell r="Q268">
            <v>682.1</v>
          </cell>
          <cell r="R268">
            <v>682.1</v>
          </cell>
          <cell r="S268">
            <v>0</v>
          </cell>
          <cell r="T268">
            <v>38617.629999999997</v>
          </cell>
          <cell r="U268">
            <v>38617.89</v>
          </cell>
          <cell r="V268">
            <v>-0.26</v>
          </cell>
          <cell r="W268">
            <v>96812.08</v>
          </cell>
          <cell r="X268">
            <v>96812.08</v>
          </cell>
          <cell r="Y268">
            <v>0</v>
          </cell>
          <cell r="Z268">
            <v>109946.83</v>
          </cell>
          <cell r="AA268">
            <v>109946.83</v>
          </cell>
          <cell r="AB268">
            <v>0</v>
          </cell>
          <cell r="AC268">
            <v>173868.03</v>
          </cell>
          <cell r="AD268">
            <v>173868.03</v>
          </cell>
          <cell r="AE268">
            <v>0</v>
          </cell>
          <cell r="AF268">
            <v>207213.69</v>
          </cell>
          <cell r="AG268">
            <v>207213.69</v>
          </cell>
          <cell r="AH268">
            <v>0</v>
          </cell>
          <cell r="AI268">
            <v>207365.01</v>
          </cell>
          <cell r="AJ268">
            <v>207365.01</v>
          </cell>
          <cell r="AK268">
            <v>0</v>
          </cell>
          <cell r="AL268">
            <v>251544.15</v>
          </cell>
          <cell r="AM268">
            <v>251544.15</v>
          </cell>
          <cell r="AN268">
            <v>0</v>
          </cell>
          <cell r="AO268">
            <v>336254.77</v>
          </cell>
          <cell r="AP268">
            <v>336254.77</v>
          </cell>
          <cell r="AQ268">
            <v>0</v>
          </cell>
          <cell r="AR268">
            <v>356789.93</v>
          </cell>
          <cell r="AS268">
            <v>356789.93</v>
          </cell>
          <cell r="AT268">
            <v>0</v>
          </cell>
          <cell r="AU268">
            <v>392084.34</v>
          </cell>
          <cell r="AV268">
            <v>392084.34</v>
          </cell>
          <cell r="AW268">
            <v>0</v>
          </cell>
          <cell r="AX268">
            <v>411926.98</v>
          </cell>
          <cell r="AY268">
            <v>411926.98</v>
          </cell>
          <cell r="AZ268">
            <v>0</v>
          </cell>
          <cell r="BA268">
            <v>411996.26</v>
          </cell>
          <cell r="BB268">
            <v>411996.26</v>
          </cell>
          <cell r="BC268">
            <v>0</v>
          </cell>
          <cell r="BD268">
            <v>416595.43</v>
          </cell>
          <cell r="BE268">
            <v>416595.43</v>
          </cell>
          <cell r="BF268">
            <v>0</v>
          </cell>
          <cell r="BG268">
            <v>416595.85</v>
          </cell>
          <cell r="BH268">
            <v>416595.85</v>
          </cell>
          <cell r="BI268">
            <v>0</v>
          </cell>
          <cell r="BJ268">
            <v>416598.95</v>
          </cell>
          <cell r="BK268">
            <v>416598.95</v>
          </cell>
          <cell r="BL268">
            <v>0</v>
          </cell>
          <cell r="BM268">
            <v>438560.15</v>
          </cell>
          <cell r="BN268">
            <v>438560.15</v>
          </cell>
          <cell r="BO268">
            <v>0</v>
          </cell>
          <cell r="BP268">
            <v>438622.82</v>
          </cell>
          <cell r="BQ268">
            <v>438622.82</v>
          </cell>
          <cell r="BR268">
            <v>0</v>
          </cell>
          <cell r="BS268">
            <v>438623.31</v>
          </cell>
          <cell r="BT268">
            <v>438623.31</v>
          </cell>
          <cell r="BU268">
            <v>0</v>
          </cell>
          <cell r="BV268">
            <v>438624.29</v>
          </cell>
          <cell r="BW268">
            <v>438624.29</v>
          </cell>
          <cell r="BX268">
            <v>0</v>
          </cell>
          <cell r="BY268">
            <v>105.24</v>
          </cell>
          <cell r="BZ268">
            <v>105.24</v>
          </cell>
          <cell r="CA268">
            <v>0</v>
          </cell>
          <cell r="CB268">
            <v>105.29</v>
          </cell>
          <cell r="CC268">
            <v>105.29</v>
          </cell>
          <cell r="CD268">
            <v>0</v>
          </cell>
          <cell r="CE268">
            <v>27978.14</v>
          </cell>
          <cell r="CF268">
            <v>27978.14</v>
          </cell>
          <cell r="CG268">
            <v>0</v>
          </cell>
          <cell r="CH268">
            <v>27979.72</v>
          </cell>
          <cell r="CI268">
            <v>27979.72</v>
          </cell>
          <cell r="CJ268">
            <v>0</v>
          </cell>
          <cell r="CK268">
            <v>27987.87</v>
          </cell>
          <cell r="CL268">
            <v>27987.87</v>
          </cell>
          <cell r="CM268">
            <v>0</v>
          </cell>
          <cell r="CN268">
            <v>28968.11</v>
          </cell>
          <cell r="CO268">
            <v>28968.11</v>
          </cell>
          <cell r="CP268">
            <v>0</v>
          </cell>
          <cell r="CQ268">
            <v>28969.01</v>
          </cell>
          <cell r="CR268">
            <v>28969.01</v>
          </cell>
          <cell r="CS268">
            <v>0</v>
          </cell>
          <cell r="CT268">
            <v>28969.01</v>
          </cell>
          <cell r="CU268">
            <v>28969.01</v>
          </cell>
          <cell r="CV268">
            <v>0</v>
          </cell>
          <cell r="CW268">
            <v>28969.01</v>
          </cell>
          <cell r="CX268">
            <v>28969.01</v>
          </cell>
          <cell r="CY268">
            <v>0</v>
          </cell>
          <cell r="CZ268">
            <v>28969.01</v>
          </cell>
          <cell r="DA268">
            <v>28969.01</v>
          </cell>
          <cell r="DB268">
            <v>0</v>
          </cell>
          <cell r="DC268">
            <v>28969.01</v>
          </cell>
          <cell r="DD268">
            <v>28969.01</v>
          </cell>
          <cell r="DE268">
            <v>0</v>
          </cell>
          <cell r="DF268">
            <v>28969.01</v>
          </cell>
          <cell r="DG268">
            <v>28969.01</v>
          </cell>
          <cell r="DH268">
            <v>0</v>
          </cell>
        </row>
        <row r="269">
          <cell r="A269">
            <v>199999999</v>
          </cell>
          <cell r="B269" t="str">
            <v>NO DEFINIDO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070.02</v>
          </cell>
          <cell r="L269">
            <v>1070.02</v>
          </cell>
          <cell r="M269">
            <v>0</v>
          </cell>
          <cell r="N269">
            <v>1411.79</v>
          </cell>
          <cell r="O269">
            <v>1411.79</v>
          </cell>
          <cell r="P269">
            <v>0</v>
          </cell>
          <cell r="Q269">
            <v>682.1</v>
          </cell>
          <cell r="R269">
            <v>682.1</v>
          </cell>
          <cell r="S269">
            <v>0</v>
          </cell>
          <cell r="T269">
            <v>38617.629999999997</v>
          </cell>
          <cell r="U269">
            <v>38617.89</v>
          </cell>
          <cell r="V269">
            <v>-0.26</v>
          </cell>
          <cell r="W269">
            <v>96812.08</v>
          </cell>
          <cell r="X269">
            <v>96812.08</v>
          </cell>
          <cell r="Y269">
            <v>0</v>
          </cell>
          <cell r="Z269">
            <v>109946.83</v>
          </cell>
          <cell r="AA269">
            <v>109946.83</v>
          </cell>
          <cell r="AB269">
            <v>0</v>
          </cell>
          <cell r="AC269">
            <v>173868.03</v>
          </cell>
          <cell r="AD269">
            <v>173868.03</v>
          </cell>
          <cell r="AE269">
            <v>0</v>
          </cell>
          <cell r="AF269">
            <v>207213.69</v>
          </cell>
          <cell r="AG269">
            <v>207213.69</v>
          </cell>
          <cell r="AH269">
            <v>0</v>
          </cell>
          <cell r="AI269">
            <v>207365.01</v>
          </cell>
          <cell r="AJ269">
            <v>207365.01</v>
          </cell>
          <cell r="AK269">
            <v>0</v>
          </cell>
          <cell r="AL269">
            <v>251544.15</v>
          </cell>
          <cell r="AM269">
            <v>251544.15</v>
          </cell>
          <cell r="AN269">
            <v>0</v>
          </cell>
          <cell r="AO269">
            <v>336254.77</v>
          </cell>
          <cell r="AP269">
            <v>336254.77</v>
          </cell>
          <cell r="AQ269">
            <v>0</v>
          </cell>
          <cell r="AR269">
            <v>356789.93</v>
          </cell>
          <cell r="AS269">
            <v>356789.93</v>
          </cell>
          <cell r="AT269">
            <v>0</v>
          </cell>
          <cell r="AU269">
            <v>392084.34</v>
          </cell>
          <cell r="AV269">
            <v>392084.34</v>
          </cell>
          <cell r="AW269">
            <v>0</v>
          </cell>
          <cell r="AX269">
            <v>411926.98</v>
          </cell>
          <cell r="AY269">
            <v>411926.98</v>
          </cell>
          <cell r="AZ269">
            <v>0</v>
          </cell>
          <cell r="BA269">
            <v>411996.26</v>
          </cell>
          <cell r="BB269">
            <v>411996.26</v>
          </cell>
          <cell r="BC269">
            <v>0</v>
          </cell>
          <cell r="BD269">
            <v>416595.43</v>
          </cell>
          <cell r="BE269">
            <v>416595.43</v>
          </cell>
          <cell r="BF269">
            <v>0</v>
          </cell>
          <cell r="BG269">
            <v>416595.85</v>
          </cell>
          <cell r="BH269">
            <v>416595.85</v>
          </cell>
          <cell r="BI269">
            <v>0</v>
          </cell>
          <cell r="BJ269">
            <v>416598.95</v>
          </cell>
          <cell r="BK269">
            <v>416598.95</v>
          </cell>
          <cell r="BL269">
            <v>0</v>
          </cell>
          <cell r="BM269">
            <v>438560.15</v>
          </cell>
          <cell r="BN269">
            <v>438560.15</v>
          </cell>
          <cell r="BO269">
            <v>0</v>
          </cell>
          <cell r="BP269">
            <v>438622.82</v>
          </cell>
          <cell r="BQ269">
            <v>438622.82</v>
          </cell>
          <cell r="BR269">
            <v>0</v>
          </cell>
          <cell r="BS269">
            <v>438623.31</v>
          </cell>
          <cell r="BT269">
            <v>438623.31</v>
          </cell>
          <cell r="BU269">
            <v>0</v>
          </cell>
          <cell r="BV269">
            <v>438624.29</v>
          </cell>
          <cell r="BW269">
            <v>438624.29</v>
          </cell>
          <cell r="BX269">
            <v>0</v>
          </cell>
          <cell r="BY269">
            <v>105.24</v>
          </cell>
          <cell r="BZ269">
            <v>105.24</v>
          </cell>
          <cell r="CA269">
            <v>0</v>
          </cell>
          <cell r="CB269">
            <v>105.29</v>
          </cell>
          <cell r="CC269">
            <v>105.29</v>
          </cell>
          <cell r="CD269">
            <v>0</v>
          </cell>
          <cell r="CE269">
            <v>27978.14</v>
          </cell>
          <cell r="CF269">
            <v>27978.14</v>
          </cell>
          <cell r="CG269">
            <v>0</v>
          </cell>
          <cell r="CH269">
            <v>27979.72</v>
          </cell>
          <cell r="CI269">
            <v>27979.72</v>
          </cell>
          <cell r="CJ269">
            <v>0</v>
          </cell>
          <cell r="CK269">
            <v>27987.87</v>
          </cell>
          <cell r="CL269">
            <v>27987.87</v>
          </cell>
          <cell r="CM269">
            <v>0</v>
          </cell>
          <cell r="CN269">
            <v>28968.11</v>
          </cell>
          <cell r="CO269">
            <v>28968.11</v>
          </cell>
          <cell r="CP269">
            <v>0</v>
          </cell>
          <cell r="CQ269">
            <v>28969.01</v>
          </cell>
          <cell r="CR269">
            <v>28969.01</v>
          </cell>
          <cell r="CS269">
            <v>0</v>
          </cell>
          <cell r="CT269">
            <v>28969.01</v>
          </cell>
          <cell r="CU269">
            <v>28969.01</v>
          </cell>
          <cell r="CV269">
            <v>0</v>
          </cell>
          <cell r="CW269">
            <v>28969.01</v>
          </cell>
          <cell r="CX269">
            <v>28969.01</v>
          </cell>
          <cell r="CY269">
            <v>0</v>
          </cell>
          <cell r="CZ269">
            <v>28969.01</v>
          </cell>
          <cell r="DA269">
            <v>28969.01</v>
          </cell>
          <cell r="DB269">
            <v>0</v>
          </cell>
          <cell r="DC269">
            <v>28969.01</v>
          </cell>
          <cell r="DD269">
            <v>28969.01</v>
          </cell>
          <cell r="DE269">
            <v>0</v>
          </cell>
          <cell r="DF269">
            <v>28969.01</v>
          </cell>
          <cell r="DG269">
            <v>28969.01</v>
          </cell>
          <cell r="DH269">
            <v>0</v>
          </cell>
        </row>
        <row r="270">
          <cell r="A270">
            <v>19999999999</v>
          </cell>
          <cell r="B270" t="str">
            <v>NO DEFINI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070.02</v>
          </cell>
          <cell r="L270">
            <v>1070.02</v>
          </cell>
          <cell r="M270">
            <v>0</v>
          </cell>
          <cell r="N270">
            <v>1411.79</v>
          </cell>
          <cell r="O270">
            <v>1411.79</v>
          </cell>
          <cell r="P270">
            <v>0</v>
          </cell>
          <cell r="Q270">
            <v>682.1</v>
          </cell>
          <cell r="R270">
            <v>682.1</v>
          </cell>
          <cell r="S270">
            <v>0</v>
          </cell>
          <cell r="T270">
            <v>38617.629999999997</v>
          </cell>
          <cell r="U270">
            <v>38617.89</v>
          </cell>
          <cell r="V270">
            <v>-0.26</v>
          </cell>
          <cell r="W270">
            <v>96812.08</v>
          </cell>
          <cell r="X270">
            <v>96812.08</v>
          </cell>
          <cell r="Y270">
            <v>0</v>
          </cell>
          <cell r="Z270">
            <v>109946.83</v>
          </cell>
          <cell r="AA270">
            <v>109946.83</v>
          </cell>
          <cell r="AB270">
            <v>0</v>
          </cell>
          <cell r="AC270">
            <v>173868.03</v>
          </cell>
          <cell r="AD270">
            <v>173868.03</v>
          </cell>
          <cell r="AE270">
            <v>0</v>
          </cell>
          <cell r="AF270">
            <v>207213.69</v>
          </cell>
          <cell r="AG270">
            <v>207213.69</v>
          </cell>
          <cell r="AH270">
            <v>0</v>
          </cell>
          <cell r="AI270">
            <v>207365.01</v>
          </cell>
          <cell r="AJ270">
            <v>207365.01</v>
          </cell>
          <cell r="AK270">
            <v>0</v>
          </cell>
          <cell r="AL270">
            <v>251544.15</v>
          </cell>
          <cell r="AM270">
            <v>251544.15</v>
          </cell>
          <cell r="AN270">
            <v>0</v>
          </cell>
          <cell r="AO270">
            <v>336254.77</v>
          </cell>
          <cell r="AP270">
            <v>336254.77</v>
          </cell>
          <cell r="AQ270">
            <v>0</v>
          </cell>
          <cell r="AR270">
            <v>356789.93</v>
          </cell>
          <cell r="AS270">
            <v>356789.93</v>
          </cell>
          <cell r="AT270">
            <v>0</v>
          </cell>
          <cell r="AU270">
            <v>392084.34</v>
          </cell>
          <cell r="AV270">
            <v>392084.34</v>
          </cell>
          <cell r="AW270">
            <v>0</v>
          </cell>
          <cell r="AX270">
            <v>411926.98</v>
          </cell>
          <cell r="AY270">
            <v>411926.98</v>
          </cell>
          <cell r="AZ270">
            <v>0</v>
          </cell>
          <cell r="BA270">
            <v>411996.26</v>
          </cell>
          <cell r="BB270">
            <v>411996.26</v>
          </cell>
          <cell r="BC270">
            <v>0</v>
          </cell>
          <cell r="BD270">
            <v>416595.43</v>
          </cell>
          <cell r="BE270">
            <v>416595.43</v>
          </cell>
          <cell r="BF270">
            <v>0</v>
          </cell>
          <cell r="BG270">
            <v>416595.85</v>
          </cell>
          <cell r="BH270">
            <v>416595.85</v>
          </cell>
          <cell r="BI270">
            <v>0</v>
          </cell>
          <cell r="BJ270">
            <v>416598.95</v>
          </cell>
          <cell r="BK270">
            <v>416598.95</v>
          </cell>
          <cell r="BL270">
            <v>0</v>
          </cell>
          <cell r="BM270">
            <v>438560.15</v>
          </cell>
          <cell r="BN270">
            <v>438560.15</v>
          </cell>
          <cell r="BO270">
            <v>0</v>
          </cell>
          <cell r="BP270">
            <v>438622.82</v>
          </cell>
          <cell r="BQ270">
            <v>438622.82</v>
          </cell>
          <cell r="BR270">
            <v>0</v>
          </cell>
          <cell r="BS270">
            <v>438623.31</v>
          </cell>
          <cell r="BT270">
            <v>438623.31</v>
          </cell>
          <cell r="BU270">
            <v>0</v>
          </cell>
          <cell r="BV270">
            <v>438624.29</v>
          </cell>
          <cell r="BW270">
            <v>438624.29</v>
          </cell>
          <cell r="BX270">
            <v>0</v>
          </cell>
          <cell r="BY270">
            <v>105.24</v>
          </cell>
          <cell r="BZ270">
            <v>105.24</v>
          </cell>
          <cell r="CA270">
            <v>0</v>
          </cell>
          <cell r="CB270">
            <v>105.29</v>
          </cell>
          <cell r="CC270">
            <v>105.29</v>
          </cell>
          <cell r="CD270">
            <v>0</v>
          </cell>
          <cell r="CE270">
            <v>27978.14</v>
          </cell>
          <cell r="CF270">
            <v>27978.14</v>
          </cell>
          <cell r="CG270">
            <v>0</v>
          </cell>
          <cell r="CH270">
            <v>27979.72</v>
          </cell>
          <cell r="CI270">
            <v>27979.72</v>
          </cell>
          <cell r="CJ270">
            <v>0</v>
          </cell>
          <cell r="CK270">
            <v>27987.87</v>
          </cell>
          <cell r="CL270">
            <v>27987.87</v>
          </cell>
          <cell r="CM270">
            <v>0</v>
          </cell>
          <cell r="CN270">
            <v>28968.11</v>
          </cell>
          <cell r="CO270">
            <v>28968.11</v>
          </cell>
          <cell r="CP270">
            <v>0</v>
          </cell>
          <cell r="CQ270">
            <v>28969.01</v>
          </cell>
          <cell r="CR270">
            <v>28969.01</v>
          </cell>
          <cell r="CS270">
            <v>0</v>
          </cell>
          <cell r="CT270">
            <v>28969.01</v>
          </cell>
          <cell r="CU270">
            <v>28969.01</v>
          </cell>
          <cell r="CV270">
            <v>0</v>
          </cell>
          <cell r="CW270">
            <v>28969.01</v>
          </cell>
          <cell r="CX270">
            <v>28969.01</v>
          </cell>
          <cell r="CY270">
            <v>0</v>
          </cell>
          <cell r="CZ270">
            <v>28969.01</v>
          </cell>
          <cell r="DA270">
            <v>28969.01</v>
          </cell>
          <cell r="DB270">
            <v>0</v>
          </cell>
          <cell r="DC270">
            <v>28969.01</v>
          </cell>
          <cell r="DD270">
            <v>28969.01</v>
          </cell>
          <cell r="DE270">
            <v>0</v>
          </cell>
          <cell r="DF270">
            <v>28969.01</v>
          </cell>
          <cell r="DG270">
            <v>28969.01</v>
          </cell>
          <cell r="DH270">
            <v>0</v>
          </cell>
        </row>
        <row r="271">
          <cell r="A271">
            <v>200000000</v>
          </cell>
          <cell r="B271" t="str">
            <v>PASIVO</v>
          </cell>
          <cell r="D271">
            <v>-48973035.060000002</v>
          </cell>
          <cell r="E271">
            <v>12928898.539999999</v>
          </cell>
          <cell r="F271">
            <v>13504630.9</v>
          </cell>
          <cell r="G271">
            <v>-49548767.420000002</v>
          </cell>
          <cell r="H271">
            <v>29173109.890000001</v>
          </cell>
          <cell r="I271">
            <v>33779134</v>
          </cell>
          <cell r="J271">
            <v>-53579059.170000002</v>
          </cell>
          <cell r="K271">
            <v>45652968.450000003</v>
          </cell>
          <cell r="L271">
            <v>53178233.210000001</v>
          </cell>
          <cell r="M271">
            <v>-56498299.82</v>
          </cell>
          <cell r="N271">
            <v>16505259.01</v>
          </cell>
          <cell r="O271">
            <v>16606736.67</v>
          </cell>
          <cell r="P271">
            <v>-56599777.479999997</v>
          </cell>
          <cell r="Q271">
            <v>33611421.969999999</v>
          </cell>
          <cell r="R271">
            <v>56008916.670000002</v>
          </cell>
          <cell r="S271">
            <v>-78997272.180000007</v>
          </cell>
          <cell r="T271">
            <v>143752458.83000001</v>
          </cell>
          <cell r="U271">
            <v>156580203.40000001</v>
          </cell>
          <cell r="V271">
            <v>-61800779.630000003</v>
          </cell>
          <cell r="W271">
            <v>171392511.69999999</v>
          </cell>
          <cell r="X271">
            <v>187165846.62</v>
          </cell>
          <cell r="Y271">
            <v>-64746369.979999997</v>
          </cell>
          <cell r="Z271">
            <v>287186122.75999999</v>
          </cell>
          <cell r="AA271">
            <v>322336827.01999998</v>
          </cell>
          <cell r="AB271">
            <v>-84123739.319999993</v>
          </cell>
          <cell r="AC271">
            <v>351652489.10000002</v>
          </cell>
          <cell r="AD271">
            <v>369343290.08999997</v>
          </cell>
          <cell r="AE271">
            <v>-66663836.049999997</v>
          </cell>
          <cell r="AF271">
            <v>376177223.29000002</v>
          </cell>
          <cell r="AG271">
            <v>395710984.70999998</v>
          </cell>
          <cell r="AH271">
            <v>-68506796.480000004</v>
          </cell>
          <cell r="AI271">
            <v>405220191.88999999</v>
          </cell>
          <cell r="AJ271">
            <v>419042755.70999998</v>
          </cell>
          <cell r="AK271">
            <v>-62795598.880000003</v>
          </cell>
          <cell r="AL271">
            <v>446385656.44999999</v>
          </cell>
          <cell r="AM271">
            <v>455273015.97000003</v>
          </cell>
          <cell r="AN271">
            <v>-57860394.579999998</v>
          </cell>
          <cell r="AO271">
            <v>12958630.119999999</v>
          </cell>
          <cell r="AP271">
            <v>13315353.25</v>
          </cell>
          <cell r="AQ271">
            <v>-57882542.68</v>
          </cell>
          <cell r="AR271">
            <v>24432881.760000002</v>
          </cell>
          <cell r="AS271">
            <v>25269517.449999999</v>
          </cell>
          <cell r="AT271">
            <v>-58362455.240000002</v>
          </cell>
          <cell r="AU271">
            <v>64110503.530000001</v>
          </cell>
          <cell r="AV271">
            <v>51587100.609999999</v>
          </cell>
          <cell r="AW271">
            <v>-45002416.630000003</v>
          </cell>
          <cell r="AX271">
            <v>85243721.650000006</v>
          </cell>
          <cell r="AY271">
            <v>73514912.890000001</v>
          </cell>
          <cell r="AZ271">
            <v>-45797010.789999999</v>
          </cell>
          <cell r="BA271">
            <v>104300243.47</v>
          </cell>
          <cell r="BB271">
            <v>92108772.989999995</v>
          </cell>
          <cell r="BC271">
            <v>-45334349.07</v>
          </cell>
          <cell r="BD271">
            <v>124497277.68000001</v>
          </cell>
          <cell r="BE271">
            <v>103537485.33</v>
          </cell>
          <cell r="BF271">
            <v>-36566027.200000003</v>
          </cell>
          <cell r="BG271">
            <v>136812788.94999999</v>
          </cell>
          <cell r="BH271">
            <v>115816259.92</v>
          </cell>
          <cell r="BI271">
            <v>-36529290.520000003</v>
          </cell>
          <cell r="BJ271">
            <v>156011399.78</v>
          </cell>
          <cell r="BK271">
            <v>135346912.96000001</v>
          </cell>
          <cell r="BL271">
            <v>-36861332.729999997</v>
          </cell>
          <cell r="BM271">
            <v>177080412.94999999</v>
          </cell>
          <cell r="BN271">
            <v>151914109.22999999</v>
          </cell>
          <cell r="BO271">
            <v>-32399587.34</v>
          </cell>
          <cell r="BP271">
            <v>192385463.38999999</v>
          </cell>
          <cell r="BQ271">
            <v>163024528.49000001</v>
          </cell>
          <cell r="BR271">
            <v>-28164884.649999999</v>
          </cell>
          <cell r="BS271">
            <v>201296212.06</v>
          </cell>
          <cell r="BT271">
            <v>171307681.94</v>
          </cell>
          <cell r="BU271">
            <v>-27537289.43</v>
          </cell>
          <cell r="BV271">
            <v>216143694.25999999</v>
          </cell>
          <cell r="BW271">
            <v>187723287.91</v>
          </cell>
          <cell r="BX271">
            <v>-29105413.199999999</v>
          </cell>
          <cell r="BY271">
            <v>26872240.370000001</v>
          </cell>
          <cell r="BZ271">
            <v>47061628.710000001</v>
          </cell>
          <cell r="CA271">
            <v>-49294801.539999999</v>
          </cell>
          <cell r="CB271">
            <v>60354895.259999998</v>
          </cell>
          <cell r="CC271">
            <v>84070576.879999995</v>
          </cell>
          <cell r="CD271">
            <v>-52821094.82</v>
          </cell>
          <cell r="CE271">
            <v>99587356.060000002</v>
          </cell>
          <cell r="CF271">
            <v>142530107.53</v>
          </cell>
          <cell r="CG271">
            <v>-72048164.670000002</v>
          </cell>
          <cell r="CH271">
            <v>146959284.69</v>
          </cell>
          <cell r="CI271">
            <v>185822723.78</v>
          </cell>
          <cell r="CJ271">
            <v>-67968852.290000007</v>
          </cell>
          <cell r="CK271">
            <v>183951045.87</v>
          </cell>
          <cell r="CL271">
            <v>219771757.02000001</v>
          </cell>
          <cell r="CM271">
            <v>-64926124.350000001</v>
          </cell>
          <cell r="CN271">
            <v>205046563.63999999</v>
          </cell>
          <cell r="CO271">
            <v>237914170.49000001</v>
          </cell>
          <cell r="CP271">
            <v>-61973020.049999997</v>
          </cell>
          <cell r="CQ271">
            <v>229618428.16999999</v>
          </cell>
          <cell r="CR271">
            <v>262590795.30000001</v>
          </cell>
          <cell r="CS271">
            <v>-62077780.329999998</v>
          </cell>
          <cell r="CT271">
            <v>229618428.16999999</v>
          </cell>
          <cell r="CU271">
            <v>262590795.30000001</v>
          </cell>
          <cell r="CV271">
            <v>-62077780.329999998</v>
          </cell>
          <cell r="CW271">
            <v>229618428.16999999</v>
          </cell>
          <cell r="CX271">
            <v>262590795.30000001</v>
          </cell>
          <cell r="CY271">
            <v>-62077780.329999998</v>
          </cell>
          <cell r="CZ271">
            <v>229618428.16999999</v>
          </cell>
          <cell r="DA271">
            <v>262590795.30000001</v>
          </cell>
          <cell r="DB271">
            <v>-62077780.329999998</v>
          </cell>
          <cell r="DC271">
            <v>229618428.16999999</v>
          </cell>
          <cell r="DD271">
            <v>262590795.30000001</v>
          </cell>
          <cell r="DE271">
            <v>-62077780.329999998</v>
          </cell>
          <cell r="DF271">
            <v>229618428.16999999</v>
          </cell>
          <cell r="DG271">
            <v>262590795.30000001</v>
          </cell>
          <cell r="DH271">
            <v>-62077780.329999998</v>
          </cell>
        </row>
        <row r="272">
          <cell r="A272">
            <v>210000000</v>
          </cell>
          <cell r="B272" t="str">
            <v>PASIVO CORRIENTE</v>
          </cell>
          <cell r="D272">
            <v>-48973035.060000002</v>
          </cell>
          <cell r="E272">
            <v>12928898.539999999</v>
          </cell>
          <cell r="F272">
            <v>13504630.9</v>
          </cell>
          <cell r="G272">
            <v>-49548767.420000002</v>
          </cell>
          <cell r="H272">
            <v>29173109.890000001</v>
          </cell>
          <cell r="I272">
            <v>33779134</v>
          </cell>
          <cell r="J272">
            <v>-53579059.170000002</v>
          </cell>
          <cell r="K272">
            <v>45652968.450000003</v>
          </cell>
          <cell r="L272">
            <v>53178233.210000001</v>
          </cell>
          <cell r="M272">
            <v>-56498299.82</v>
          </cell>
          <cell r="N272">
            <v>16505259.01</v>
          </cell>
          <cell r="O272">
            <v>16606736.67</v>
          </cell>
          <cell r="P272">
            <v>-56599777.479999997</v>
          </cell>
          <cell r="Q272">
            <v>33611421.969999999</v>
          </cell>
          <cell r="R272">
            <v>56008916.670000002</v>
          </cell>
          <cell r="S272">
            <v>-78997272.180000007</v>
          </cell>
          <cell r="T272">
            <v>143752458.83000001</v>
          </cell>
          <cell r="U272">
            <v>156580203.40000001</v>
          </cell>
          <cell r="V272">
            <v>-61800779.630000003</v>
          </cell>
          <cell r="W272">
            <v>171392511.69999999</v>
          </cell>
          <cell r="X272">
            <v>187165846.62</v>
          </cell>
          <cell r="Y272">
            <v>-64746369.979999997</v>
          </cell>
          <cell r="Z272">
            <v>287186122.75999999</v>
          </cell>
          <cell r="AA272">
            <v>322336827.01999998</v>
          </cell>
          <cell r="AB272">
            <v>-84123739.319999993</v>
          </cell>
          <cell r="AC272">
            <v>351652489.10000002</v>
          </cell>
          <cell r="AD272">
            <v>369343290.08999997</v>
          </cell>
          <cell r="AE272">
            <v>-66663836.049999997</v>
          </cell>
          <cell r="AF272">
            <v>376177223.29000002</v>
          </cell>
          <cell r="AG272">
            <v>395710984.70999998</v>
          </cell>
          <cell r="AH272">
            <v>-68506796.480000004</v>
          </cell>
          <cell r="AI272">
            <v>405220191.88999999</v>
          </cell>
          <cell r="AJ272">
            <v>419042755.70999998</v>
          </cell>
          <cell r="AK272">
            <v>-62795598.880000003</v>
          </cell>
          <cell r="AL272">
            <v>446385656.44999999</v>
          </cell>
          <cell r="AM272">
            <v>454957053.95999998</v>
          </cell>
          <cell r="AN272">
            <v>-57544432.57</v>
          </cell>
          <cell r="AO272">
            <v>12958630.119999999</v>
          </cell>
          <cell r="AP272">
            <v>13315353.25</v>
          </cell>
          <cell r="AQ272">
            <v>-57566580.670000002</v>
          </cell>
          <cell r="AR272">
            <v>24432881.760000002</v>
          </cell>
          <cell r="AS272">
            <v>25269517.449999999</v>
          </cell>
          <cell r="AT272">
            <v>-58046493.229999997</v>
          </cell>
          <cell r="AU272">
            <v>63904530.579999998</v>
          </cell>
          <cell r="AV272">
            <v>51587100.609999999</v>
          </cell>
          <cell r="AW272">
            <v>-44892427.57</v>
          </cell>
          <cell r="AX272">
            <v>85037748.700000003</v>
          </cell>
          <cell r="AY272">
            <v>73514912.890000001</v>
          </cell>
          <cell r="AZ272">
            <v>-45687021.729999997</v>
          </cell>
          <cell r="BA272">
            <v>104094270.52</v>
          </cell>
          <cell r="BB272">
            <v>92108772.989999995</v>
          </cell>
          <cell r="BC272">
            <v>-45224360.009999998</v>
          </cell>
          <cell r="BD272">
            <v>124291304.73</v>
          </cell>
          <cell r="BE272">
            <v>103537485.33</v>
          </cell>
          <cell r="BF272">
            <v>-36456038.140000001</v>
          </cell>
          <cell r="BG272">
            <v>136606816</v>
          </cell>
          <cell r="BH272">
            <v>115816259.92</v>
          </cell>
          <cell r="BI272">
            <v>-36419301.460000001</v>
          </cell>
          <cell r="BJ272">
            <v>155805426.83000001</v>
          </cell>
          <cell r="BK272">
            <v>135346912.96000001</v>
          </cell>
          <cell r="BL272">
            <v>-36751343.670000002</v>
          </cell>
          <cell r="BM272">
            <v>176874440</v>
          </cell>
          <cell r="BN272">
            <v>151914109.22999999</v>
          </cell>
          <cell r="BO272">
            <v>-32289598.280000001</v>
          </cell>
          <cell r="BP272">
            <v>192069501.38</v>
          </cell>
          <cell r="BQ272">
            <v>163024528.49000001</v>
          </cell>
          <cell r="BR272">
            <v>-28164884.649999999</v>
          </cell>
          <cell r="BS272">
            <v>200980250.05000001</v>
          </cell>
          <cell r="BT272">
            <v>171307681.94</v>
          </cell>
          <cell r="BU272">
            <v>-27537289.43</v>
          </cell>
          <cell r="BV272">
            <v>215827732.25</v>
          </cell>
          <cell r="BW272">
            <v>187684631.75</v>
          </cell>
          <cell r="BX272">
            <v>-29066757.039999999</v>
          </cell>
          <cell r="BY272">
            <v>26872240.370000001</v>
          </cell>
          <cell r="BZ272">
            <v>47060059.799999997</v>
          </cell>
          <cell r="CA272">
            <v>-49254576.469999999</v>
          </cell>
          <cell r="CB272">
            <v>60354895.259999998</v>
          </cell>
          <cell r="CC272">
            <v>84067439.060000002</v>
          </cell>
          <cell r="CD272">
            <v>-52779300.840000004</v>
          </cell>
          <cell r="CE272">
            <v>99587356.060000002</v>
          </cell>
          <cell r="CF272">
            <v>142525400.80000001</v>
          </cell>
          <cell r="CG272">
            <v>-72004801.780000001</v>
          </cell>
          <cell r="CH272">
            <v>146959284.69</v>
          </cell>
          <cell r="CI272">
            <v>185816448.13999999</v>
          </cell>
          <cell r="CJ272">
            <v>-67923920.489999995</v>
          </cell>
          <cell r="CK272">
            <v>183951045.87</v>
          </cell>
          <cell r="CL272">
            <v>219763912.47</v>
          </cell>
          <cell r="CM272">
            <v>-64879623.640000001</v>
          </cell>
          <cell r="CN272">
            <v>205046563.63999999</v>
          </cell>
          <cell r="CO272">
            <v>237904757.03</v>
          </cell>
          <cell r="CP272">
            <v>-61924950.43</v>
          </cell>
          <cell r="CQ272">
            <v>229618428.16999999</v>
          </cell>
          <cell r="CR272">
            <v>262579812.93000001</v>
          </cell>
          <cell r="CS272">
            <v>-62028141.799999997</v>
          </cell>
          <cell r="CT272">
            <v>229618428.16999999</v>
          </cell>
          <cell r="CU272">
            <v>262579812.93000001</v>
          </cell>
          <cell r="CV272">
            <v>-62028141.799999997</v>
          </cell>
          <cell r="CW272">
            <v>229618428.16999999</v>
          </cell>
          <cell r="CX272">
            <v>262579812.93000001</v>
          </cell>
          <cell r="CY272">
            <v>-62028141.799999997</v>
          </cell>
          <cell r="CZ272">
            <v>229618428.16999999</v>
          </cell>
          <cell r="DA272">
            <v>262579812.93000001</v>
          </cell>
          <cell r="DB272">
            <v>-62028141.799999997</v>
          </cell>
          <cell r="DC272">
            <v>229618428.16999999</v>
          </cell>
          <cell r="DD272">
            <v>262579812.93000001</v>
          </cell>
          <cell r="DE272">
            <v>-62028141.799999997</v>
          </cell>
          <cell r="DF272">
            <v>229618428.16999999</v>
          </cell>
          <cell r="DG272">
            <v>262579812.93000001</v>
          </cell>
          <cell r="DH272">
            <v>-62028141.799999997</v>
          </cell>
        </row>
        <row r="273">
          <cell r="A273">
            <v>211000000</v>
          </cell>
          <cell r="B273" t="str">
            <v>OBLIGACIONES FINANCIERAS</v>
          </cell>
          <cell r="D273">
            <v>-10148571</v>
          </cell>
          <cell r="E273">
            <v>0</v>
          </cell>
          <cell r="F273">
            <v>48997</v>
          </cell>
          <cell r="G273">
            <v>-10197568</v>
          </cell>
          <cell r="H273">
            <v>0</v>
          </cell>
          <cell r="I273">
            <v>94833</v>
          </cell>
          <cell r="J273">
            <v>-10243404</v>
          </cell>
          <cell r="K273">
            <v>284498</v>
          </cell>
          <cell r="L273">
            <v>4146885</v>
          </cell>
          <cell r="M273">
            <v>-14010958</v>
          </cell>
          <cell r="N273">
            <v>0</v>
          </cell>
          <cell r="O273">
            <v>109573</v>
          </cell>
          <cell r="P273">
            <v>-14120531</v>
          </cell>
          <cell r="Q273">
            <v>57505</v>
          </cell>
          <cell r="R273">
            <v>2928</v>
          </cell>
          <cell r="S273">
            <v>-14065954</v>
          </cell>
          <cell r="T273">
            <v>497983</v>
          </cell>
          <cell r="U273">
            <v>4381712.45</v>
          </cell>
          <cell r="V273">
            <v>-14032300.449999999</v>
          </cell>
          <cell r="W273">
            <v>556538.56000000006</v>
          </cell>
          <cell r="X273">
            <v>8453984.2200000007</v>
          </cell>
          <cell r="Y273">
            <v>-18046016.66</v>
          </cell>
          <cell r="Z273">
            <v>65610871.890000001</v>
          </cell>
          <cell r="AA273">
            <v>118550867.64</v>
          </cell>
          <cell r="AB273">
            <v>-63088566.75</v>
          </cell>
          <cell r="AC273">
            <v>69667538.560000002</v>
          </cell>
          <cell r="AD273">
            <v>118774089.91</v>
          </cell>
          <cell r="AE273">
            <v>-59255122.350000001</v>
          </cell>
          <cell r="AF273">
            <v>70014055.269999996</v>
          </cell>
          <cell r="AG273">
            <v>119326067.73999999</v>
          </cell>
          <cell r="AH273">
            <v>-59460583.469999999</v>
          </cell>
          <cell r="AI273">
            <v>74134404.480000004</v>
          </cell>
          <cell r="AJ273">
            <v>119514916.94</v>
          </cell>
          <cell r="AK273">
            <v>-55529083.460000001</v>
          </cell>
          <cell r="AL273">
            <v>74134404.480000004</v>
          </cell>
          <cell r="AM273">
            <v>119693469.98999999</v>
          </cell>
          <cell r="AN273">
            <v>-55707636.509999998</v>
          </cell>
          <cell r="AO273">
            <v>0</v>
          </cell>
          <cell r="AP273">
            <v>176183.33</v>
          </cell>
          <cell r="AQ273">
            <v>-55883819.840000004</v>
          </cell>
          <cell r="AR273">
            <v>0</v>
          </cell>
          <cell r="AS273">
            <v>340056.09</v>
          </cell>
          <cell r="AT273">
            <v>-56047692.600000001</v>
          </cell>
          <cell r="AU273">
            <v>12051930.119999999</v>
          </cell>
          <cell r="AV273">
            <v>636965.43000000005</v>
          </cell>
          <cell r="AW273">
            <v>-44292671.82</v>
          </cell>
          <cell r="AX273">
            <v>12051930.119999999</v>
          </cell>
          <cell r="AY273">
            <v>725135.15</v>
          </cell>
          <cell r="AZ273">
            <v>-44380841.539999999</v>
          </cell>
          <cell r="BA273">
            <v>12164498.98</v>
          </cell>
          <cell r="BB273">
            <v>816164.87</v>
          </cell>
          <cell r="BC273">
            <v>-44359302.399999999</v>
          </cell>
          <cell r="BD273">
            <v>21421898.98</v>
          </cell>
          <cell r="BE273">
            <v>877756.12</v>
          </cell>
          <cell r="BF273">
            <v>-35163493.649999999</v>
          </cell>
          <cell r="BG273">
            <v>21421898.98</v>
          </cell>
          <cell r="BH273">
            <v>935203.76</v>
          </cell>
          <cell r="BI273">
            <v>-35220941.289999999</v>
          </cell>
          <cell r="BJ273">
            <v>21437829.539999999</v>
          </cell>
          <cell r="BK273">
            <v>1055967.07</v>
          </cell>
          <cell r="BL273">
            <v>-35325774.039999999</v>
          </cell>
          <cell r="BM273">
            <v>26630960.75</v>
          </cell>
          <cell r="BN273">
            <v>1100895.27</v>
          </cell>
          <cell r="BO273">
            <v>-30177571.030000001</v>
          </cell>
          <cell r="BP273">
            <v>30678828.800000001</v>
          </cell>
          <cell r="BQ273">
            <v>1249423.08</v>
          </cell>
          <cell r="BR273">
            <v>-26278230.789999999</v>
          </cell>
          <cell r="BS273">
            <v>30875569.699999999</v>
          </cell>
          <cell r="BT273">
            <v>1284378.6399999999</v>
          </cell>
          <cell r="BU273">
            <v>-26116445.449999999</v>
          </cell>
          <cell r="BV273">
            <v>35787411.369999997</v>
          </cell>
          <cell r="BW273">
            <v>7342254.5599999996</v>
          </cell>
          <cell r="BX273">
            <v>-27262479.699999999</v>
          </cell>
          <cell r="BY273">
            <v>4186.67</v>
          </cell>
          <cell r="BZ273">
            <v>20382016.960000001</v>
          </cell>
          <cell r="CA273">
            <v>-47640309.990000002</v>
          </cell>
          <cell r="CB273">
            <v>1363956.54</v>
          </cell>
          <cell r="CC273">
            <v>24352004.010000002</v>
          </cell>
          <cell r="CD273">
            <v>-50250527.170000002</v>
          </cell>
          <cell r="CE273">
            <v>1565056.54</v>
          </cell>
          <cell r="CF273">
            <v>44712413.880000003</v>
          </cell>
          <cell r="CG273">
            <v>-70409837.040000007</v>
          </cell>
          <cell r="CH273">
            <v>14927494.92</v>
          </cell>
          <cell r="CI273">
            <v>53868352.039999999</v>
          </cell>
          <cell r="CJ273">
            <v>-66203336.82</v>
          </cell>
          <cell r="CK273">
            <v>24314889.780000001</v>
          </cell>
          <cell r="CL273">
            <v>60170896.439999998</v>
          </cell>
          <cell r="CM273">
            <v>-63118486.359999999</v>
          </cell>
          <cell r="CN273">
            <v>27466618.059999999</v>
          </cell>
          <cell r="CO273">
            <v>60292192.020000003</v>
          </cell>
          <cell r="CP273">
            <v>-60088053.659999996</v>
          </cell>
          <cell r="CQ273">
            <v>31594176.109999999</v>
          </cell>
          <cell r="CR273">
            <v>64409512.579999998</v>
          </cell>
          <cell r="CS273">
            <v>-60077816.170000002</v>
          </cell>
          <cell r="CT273">
            <v>31594176.109999999</v>
          </cell>
          <cell r="CU273">
            <v>64409512.579999998</v>
          </cell>
          <cell r="CV273">
            <v>-60077816.170000002</v>
          </cell>
          <cell r="CW273">
            <v>31594176.109999999</v>
          </cell>
          <cell r="CX273">
            <v>64409512.579999998</v>
          </cell>
          <cell r="CY273">
            <v>-60077816.170000002</v>
          </cell>
          <cell r="CZ273">
            <v>31594176.109999999</v>
          </cell>
          <cell r="DA273">
            <v>64409512.579999998</v>
          </cell>
          <cell r="DB273">
            <v>-60077816.170000002</v>
          </cell>
          <cell r="DC273">
            <v>31594176.109999999</v>
          </cell>
          <cell r="DD273">
            <v>64409512.579999998</v>
          </cell>
          <cell r="DE273">
            <v>-60077816.170000002</v>
          </cell>
          <cell r="DF273">
            <v>31594176.109999999</v>
          </cell>
          <cell r="DG273">
            <v>64409512.579999998</v>
          </cell>
          <cell r="DH273">
            <v>-60077816.170000002</v>
          </cell>
        </row>
        <row r="274">
          <cell r="A274">
            <v>211010000</v>
          </cell>
          <cell r="B274" t="str">
            <v>OBLIGACIONES FINANCIERAS CORTO PLAZO</v>
          </cell>
          <cell r="D274">
            <v>-10148571</v>
          </cell>
          <cell r="E274">
            <v>0</v>
          </cell>
          <cell r="F274">
            <v>48997</v>
          </cell>
          <cell r="G274">
            <v>-10197568</v>
          </cell>
          <cell r="H274">
            <v>0</v>
          </cell>
          <cell r="I274">
            <v>94833</v>
          </cell>
          <cell r="J274">
            <v>-10243404</v>
          </cell>
          <cell r="K274">
            <v>284498</v>
          </cell>
          <cell r="L274">
            <v>4146885</v>
          </cell>
          <cell r="M274">
            <v>-14010958</v>
          </cell>
          <cell r="N274">
            <v>0</v>
          </cell>
          <cell r="O274">
            <v>109573</v>
          </cell>
          <cell r="P274">
            <v>-14120531</v>
          </cell>
          <cell r="Q274">
            <v>57505</v>
          </cell>
          <cell r="R274">
            <v>2928</v>
          </cell>
          <cell r="S274">
            <v>-14065954</v>
          </cell>
          <cell r="T274">
            <v>497983</v>
          </cell>
          <cell r="U274">
            <v>4381712.45</v>
          </cell>
          <cell r="V274">
            <v>-14032300.449999999</v>
          </cell>
          <cell r="W274">
            <v>556538.56000000006</v>
          </cell>
          <cell r="X274">
            <v>8453984.2200000007</v>
          </cell>
          <cell r="Y274">
            <v>-18046016.66</v>
          </cell>
          <cell r="Z274">
            <v>65610871.890000001</v>
          </cell>
          <cell r="AA274">
            <v>118550867.64</v>
          </cell>
          <cell r="AB274">
            <v>-63088566.75</v>
          </cell>
          <cell r="AC274">
            <v>69667538.560000002</v>
          </cell>
          <cell r="AD274">
            <v>118774089.91</v>
          </cell>
          <cell r="AE274">
            <v>-59255122.350000001</v>
          </cell>
          <cell r="AF274">
            <v>70014055.269999996</v>
          </cell>
          <cell r="AG274">
            <v>119326067.73999999</v>
          </cell>
          <cell r="AH274">
            <v>-59460583.469999999</v>
          </cell>
          <cell r="AI274">
            <v>74134404.480000004</v>
          </cell>
          <cell r="AJ274">
            <v>119514916.94</v>
          </cell>
          <cell r="AK274">
            <v>-55529083.460000001</v>
          </cell>
          <cell r="AL274">
            <v>74134404.480000004</v>
          </cell>
          <cell r="AM274">
            <v>119693469.98999999</v>
          </cell>
          <cell r="AN274">
            <v>-55707636.509999998</v>
          </cell>
          <cell r="AO274">
            <v>0</v>
          </cell>
          <cell r="AP274">
            <v>176183.33</v>
          </cell>
          <cell r="AQ274">
            <v>-55883819.840000004</v>
          </cell>
          <cell r="AR274">
            <v>0</v>
          </cell>
          <cell r="AS274">
            <v>340056.09</v>
          </cell>
          <cell r="AT274">
            <v>-56047692.600000001</v>
          </cell>
          <cell r="AU274">
            <v>12051930.119999999</v>
          </cell>
          <cell r="AV274">
            <v>636965.43000000005</v>
          </cell>
          <cell r="AW274">
            <v>-44292671.82</v>
          </cell>
          <cell r="AX274">
            <v>12051930.119999999</v>
          </cell>
          <cell r="AY274">
            <v>725135.15</v>
          </cell>
          <cell r="AZ274">
            <v>-44380841.539999999</v>
          </cell>
          <cell r="BA274">
            <v>12164498.98</v>
          </cell>
          <cell r="BB274">
            <v>816164.87</v>
          </cell>
          <cell r="BC274">
            <v>-44359302.399999999</v>
          </cell>
          <cell r="BD274">
            <v>21421898.98</v>
          </cell>
          <cell r="BE274">
            <v>877756.12</v>
          </cell>
          <cell r="BF274">
            <v>-35163493.649999999</v>
          </cell>
          <cell r="BG274">
            <v>21421898.98</v>
          </cell>
          <cell r="BH274">
            <v>935203.76</v>
          </cell>
          <cell r="BI274">
            <v>-35220941.289999999</v>
          </cell>
          <cell r="BJ274">
            <v>21437829.539999999</v>
          </cell>
          <cell r="BK274">
            <v>1055967.07</v>
          </cell>
          <cell r="BL274">
            <v>-35325774.039999999</v>
          </cell>
          <cell r="BM274">
            <v>26630960.75</v>
          </cell>
          <cell r="BN274">
            <v>1100895.27</v>
          </cell>
          <cell r="BO274">
            <v>-30177571.030000001</v>
          </cell>
          <cell r="BP274">
            <v>30678828.800000001</v>
          </cell>
          <cell r="BQ274">
            <v>1249423.08</v>
          </cell>
          <cell r="BR274">
            <v>-26278230.789999999</v>
          </cell>
          <cell r="BS274">
            <v>30875569.699999999</v>
          </cell>
          <cell r="BT274">
            <v>1284378.6399999999</v>
          </cell>
          <cell r="BU274">
            <v>-26116445.449999999</v>
          </cell>
          <cell r="BV274">
            <v>35787411.369999997</v>
          </cell>
          <cell r="BW274">
            <v>7342254.5599999996</v>
          </cell>
          <cell r="BX274">
            <v>-27262479.699999999</v>
          </cell>
          <cell r="BY274">
            <v>4186.67</v>
          </cell>
          <cell r="BZ274">
            <v>20382016.960000001</v>
          </cell>
          <cell r="CA274">
            <v>-47640309.990000002</v>
          </cell>
          <cell r="CB274">
            <v>1363956.54</v>
          </cell>
          <cell r="CC274">
            <v>24352004.010000002</v>
          </cell>
          <cell r="CD274">
            <v>-50250527.170000002</v>
          </cell>
          <cell r="CE274">
            <v>1565056.54</v>
          </cell>
          <cell r="CF274">
            <v>44712413.880000003</v>
          </cell>
          <cell r="CG274">
            <v>-70409837.040000007</v>
          </cell>
          <cell r="CH274">
            <v>14927494.92</v>
          </cell>
          <cell r="CI274">
            <v>53868352.039999999</v>
          </cell>
          <cell r="CJ274">
            <v>-66203336.82</v>
          </cell>
          <cell r="CK274">
            <v>24314889.780000001</v>
          </cell>
          <cell r="CL274">
            <v>60170896.439999998</v>
          </cell>
          <cell r="CM274">
            <v>-63118486.359999999</v>
          </cell>
          <cell r="CN274">
            <v>27466618.059999999</v>
          </cell>
          <cell r="CO274">
            <v>60292192.020000003</v>
          </cell>
          <cell r="CP274">
            <v>-60088053.659999996</v>
          </cell>
          <cell r="CQ274">
            <v>31594176.109999999</v>
          </cell>
          <cell r="CR274">
            <v>64409512.579999998</v>
          </cell>
          <cell r="CS274">
            <v>-60077816.170000002</v>
          </cell>
          <cell r="CT274">
            <v>31594176.109999999</v>
          </cell>
          <cell r="CU274">
            <v>64409512.579999998</v>
          </cell>
          <cell r="CV274">
            <v>-60077816.170000002</v>
          </cell>
          <cell r="CW274">
            <v>31594176.109999999</v>
          </cell>
          <cell r="CX274">
            <v>64409512.579999998</v>
          </cell>
          <cell r="CY274">
            <v>-60077816.170000002</v>
          </cell>
          <cell r="CZ274">
            <v>31594176.109999999</v>
          </cell>
          <cell r="DA274">
            <v>64409512.579999998</v>
          </cell>
          <cell r="DB274">
            <v>-60077816.170000002</v>
          </cell>
          <cell r="DC274">
            <v>31594176.109999999</v>
          </cell>
          <cell r="DD274">
            <v>64409512.579999998</v>
          </cell>
          <cell r="DE274">
            <v>-60077816.170000002</v>
          </cell>
          <cell r="DF274">
            <v>31594176.109999999</v>
          </cell>
          <cell r="DG274">
            <v>64409512.579999998</v>
          </cell>
          <cell r="DH274">
            <v>-60077816.170000002</v>
          </cell>
        </row>
        <row r="275">
          <cell r="A275">
            <v>211010100</v>
          </cell>
          <cell r="B275" t="str">
            <v>SOBREGIROS BANCARIO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62789.27</v>
          </cell>
          <cell r="BL275">
            <v>-62789.27</v>
          </cell>
          <cell r="BM275">
            <v>62789.27</v>
          </cell>
          <cell r="BN275">
            <v>62789.27</v>
          </cell>
          <cell r="BO275">
            <v>0</v>
          </cell>
          <cell r="BP275">
            <v>62789.27</v>
          </cell>
          <cell r="BQ275">
            <v>62789.27</v>
          </cell>
          <cell r="BR275">
            <v>0</v>
          </cell>
          <cell r="BS275">
            <v>62789.27</v>
          </cell>
          <cell r="BT275">
            <v>62789.27</v>
          </cell>
          <cell r="BU275">
            <v>0</v>
          </cell>
          <cell r="BV275">
            <v>62789.27</v>
          </cell>
          <cell r="BW275">
            <v>62789.27</v>
          </cell>
          <cell r="BX275">
            <v>0</v>
          </cell>
          <cell r="BY275">
            <v>0</v>
          </cell>
          <cell r="BZ275">
            <v>1242697.98</v>
          </cell>
          <cell r="CA275">
            <v>-1242697.98</v>
          </cell>
          <cell r="CB275">
            <v>1242697.98</v>
          </cell>
          <cell r="CC275">
            <v>1242697.98</v>
          </cell>
          <cell r="CD275">
            <v>0</v>
          </cell>
          <cell r="CE275">
            <v>1242697.98</v>
          </cell>
          <cell r="CF275">
            <v>1458460.25</v>
          </cell>
          <cell r="CG275">
            <v>-215762.27</v>
          </cell>
          <cell r="CH275">
            <v>1458460.25</v>
          </cell>
          <cell r="CI275">
            <v>1458460.25</v>
          </cell>
          <cell r="CJ275">
            <v>0</v>
          </cell>
          <cell r="CK275">
            <v>1458460.25</v>
          </cell>
          <cell r="CL275">
            <v>1458460.25</v>
          </cell>
          <cell r="CM275">
            <v>0</v>
          </cell>
          <cell r="CN275">
            <v>1458460.25</v>
          </cell>
          <cell r="CO275">
            <v>1458460.25</v>
          </cell>
          <cell r="CP275">
            <v>0</v>
          </cell>
          <cell r="CQ275">
            <v>1458460.25</v>
          </cell>
          <cell r="CR275">
            <v>1458460.25</v>
          </cell>
          <cell r="CS275">
            <v>0</v>
          </cell>
          <cell r="CT275">
            <v>1458460.25</v>
          </cell>
          <cell r="CU275">
            <v>1458460.25</v>
          </cell>
          <cell r="CV275">
            <v>0</v>
          </cell>
          <cell r="CW275">
            <v>1458460.25</v>
          </cell>
          <cell r="CX275">
            <v>1458460.25</v>
          </cell>
          <cell r="CY275">
            <v>0</v>
          </cell>
          <cell r="CZ275">
            <v>1458460.25</v>
          </cell>
          <cell r="DA275">
            <v>1458460.25</v>
          </cell>
          <cell r="DB275">
            <v>0</v>
          </cell>
          <cell r="DC275">
            <v>1458460.25</v>
          </cell>
          <cell r="DD275">
            <v>1458460.25</v>
          </cell>
          <cell r="DE275">
            <v>0</v>
          </cell>
          <cell r="DF275">
            <v>1458460.25</v>
          </cell>
          <cell r="DG275">
            <v>1458460.25</v>
          </cell>
          <cell r="DH275">
            <v>0</v>
          </cell>
        </row>
        <row r="276">
          <cell r="A276">
            <v>211010101</v>
          </cell>
          <cell r="B276" t="str">
            <v>SOBREGIROS BANCARIO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62789.27</v>
          </cell>
          <cell r="BL276">
            <v>-62789.27</v>
          </cell>
          <cell r="BM276">
            <v>62789.27</v>
          </cell>
          <cell r="BN276">
            <v>62789.27</v>
          </cell>
          <cell r="BO276">
            <v>0</v>
          </cell>
          <cell r="BP276">
            <v>62789.27</v>
          </cell>
          <cell r="BQ276">
            <v>62789.27</v>
          </cell>
          <cell r="BR276">
            <v>0</v>
          </cell>
          <cell r="BS276">
            <v>62789.27</v>
          </cell>
          <cell r="BT276">
            <v>62789.27</v>
          </cell>
          <cell r="BU276">
            <v>0</v>
          </cell>
          <cell r="BV276">
            <v>62789.27</v>
          </cell>
          <cell r="BW276">
            <v>62789.27</v>
          </cell>
          <cell r="BX276">
            <v>0</v>
          </cell>
          <cell r="BY276">
            <v>0</v>
          </cell>
          <cell r="BZ276">
            <v>1242697.98</v>
          </cell>
          <cell r="CA276">
            <v>-1242697.98</v>
          </cell>
          <cell r="CB276">
            <v>1242697.98</v>
          </cell>
          <cell r="CC276">
            <v>1242697.98</v>
          </cell>
          <cell r="CD276">
            <v>0</v>
          </cell>
          <cell r="CE276">
            <v>1242697.98</v>
          </cell>
          <cell r="CF276">
            <v>1458460.25</v>
          </cell>
          <cell r="CG276">
            <v>-215762.27</v>
          </cell>
          <cell r="CH276">
            <v>1458460.25</v>
          </cell>
          <cell r="CI276">
            <v>1458460.25</v>
          </cell>
          <cell r="CJ276">
            <v>0</v>
          </cell>
          <cell r="CK276">
            <v>1458460.25</v>
          </cell>
          <cell r="CL276">
            <v>1458460.25</v>
          </cell>
          <cell r="CM276">
            <v>0</v>
          </cell>
          <cell r="CN276">
            <v>1458460.25</v>
          </cell>
          <cell r="CO276">
            <v>1458460.25</v>
          </cell>
          <cell r="CP276">
            <v>0</v>
          </cell>
          <cell r="CQ276">
            <v>1458460.25</v>
          </cell>
          <cell r="CR276">
            <v>1458460.25</v>
          </cell>
          <cell r="CS276">
            <v>0</v>
          </cell>
          <cell r="CT276">
            <v>1458460.25</v>
          </cell>
          <cell r="CU276">
            <v>1458460.25</v>
          </cell>
          <cell r="CV276">
            <v>0</v>
          </cell>
          <cell r="CW276">
            <v>1458460.25</v>
          </cell>
          <cell r="CX276">
            <v>1458460.25</v>
          </cell>
          <cell r="CY276">
            <v>0</v>
          </cell>
          <cell r="CZ276">
            <v>1458460.25</v>
          </cell>
          <cell r="DA276">
            <v>1458460.25</v>
          </cell>
          <cell r="DB276">
            <v>0</v>
          </cell>
          <cell r="DC276">
            <v>1458460.25</v>
          </cell>
          <cell r="DD276">
            <v>1458460.25</v>
          </cell>
          <cell r="DE276">
            <v>0</v>
          </cell>
          <cell r="DF276">
            <v>1458460.25</v>
          </cell>
          <cell r="DG276">
            <v>1458460.25</v>
          </cell>
          <cell r="DH276">
            <v>0</v>
          </cell>
        </row>
        <row r="277">
          <cell r="A277">
            <v>21101010101</v>
          </cell>
          <cell r="B277" t="str">
            <v>PRODUBANCO - NO. 02005135458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62789.27</v>
          </cell>
          <cell r="BL277">
            <v>-62789.27</v>
          </cell>
          <cell r="BM277">
            <v>62789.27</v>
          </cell>
          <cell r="BN277">
            <v>62789.27</v>
          </cell>
          <cell r="BO277">
            <v>0</v>
          </cell>
          <cell r="BP277">
            <v>62789.27</v>
          </cell>
          <cell r="BQ277">
            <v>62789.27</v>
          </cell>
          <cell r="BR277">
            <v>0</v>
          </cell>
          <cell r="BS277">
            <v>62789.27</v>
          </cell>
          <cell r="BT277">
            <v>62789.27</v>
          </cell>
          <cell r="BU277">
            <v>0</v>
          </cell>
          <cell r="BV277">
            <v>62789.27</v>
          </cell>
          <cell r="BW277">
            <v>62789.27</v>
          </cell>
          <cell r="BX277">
            <v>0</v>
          </cell>
          <cell r="BY277">
            <v>0</v>
          </cell>
          <cell r="BZ277">
            <v>1242697.98</v>
          </cell>
          <cell r="CA277">
            <v>-1242697.98</v>
          </cell>
          <cell r="CB277">
            <v>1242697.98</v>
          </cell>
          <cell r="CC277">
            <v>1242697.98</v>
          </cell>
          <cell r="CD277">
            <v>0</v>
          </cell>
          <cell r="CE277">
            <v>1242697.98</v>
          </cell>
          <cell r="CF277">
            <v>1458460.25</v>
          </cell>
          <cell r="CG277">
            <v>-215762.27</v>
          </cell>
          <cell r="CH277">
            <v>1458460.25</v>
          </cell>
          <cell r="CI277">
            <v>1458460.25</v>
          </cell>
          <cell r="CJ277">
            <v>0</v>
          </cell>
          <cell r="CK277">
            <v>1458460.25</v>
          </cell>
          <cell r="CL277">
            <v>1458460.25</v>
          </cell>
          <cell r="CM277">
            <v>0</v>
          </cell>
          <cell r="CN277">
            <v>1458460.25</v>
          </cell>
          <cell r="CO277">
            <v>1458460.25</v>
          </cell>
          <cell r="CP277">
            <v>0</v>
          </cell>
          <cell r="CQ277">
            <v>1458460.25</v>
          </cell>
          <cell r="CR277">
            <v>1458460.25</v>
          </cell>
          <cell r="CS277">
            <v>0</v>
          </cell>
          <cell r="CT277">
            <v>1458460.25</v>
          </cell>
          <cell r="CU277">
            <v>1458460.25</v>
          </cell>
          <cell r="CV277">
            <v>0</v>
          </cell>
          <cell r="CW277">
            <v>1458460.25</v>
          </cell>
          <cell r="CX277">
            <v>1458460.25</v>
          </cell>
          <cell r="CY277">
            <v>0</v>
          </cell>
          <cell r="CZ277">
            <v>1458460.25</v>
          </cell>
          <cell r="DA277">
            <v>1458460.25</v>
          </cell>
          <cell r="DB277">
            <v>0</v>
          </cell>
          <cell r="DC277">
            <v>1458460.25</v>
          </cell>
          <cell r="DD277">
            <v>1458460.25</v>
          </cell>
          <cell r="DE277">
            <v>0</v>
          </cell>
          <cell r="DF277">
            <v>1458460.25</v>
          </cell>
          <cell r="DG277">
            <v>1458460.25</v>
          </cell>
          <cell r="DH277">
            <v>0</v>
          </cell>
        </row>
        <row r="278">
          <cell r="A278">
            <v>21101010102</v>
          </cell>
          <cell r="B278" t="str">
            <v>BANCO DEL PACIFICO - NO. 52535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</row>
        <row r="279">
          <cell r="A279">
            <v>21101010103</v>
          </cell>
          <cell r="B279" t="str">
            <v>CITIBANK - NO. 82178015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</row>
        <row r="280">
          <cell r="A280">
            <v>21101010104</v>
          </cell>
          <cell r="B280" t="str">
            <v>BANCO DEL PICHINCHA - NO. 3358700404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</row>
        <row r="281">
          <cell r="A281">
            <v>21101010105</v>
          </cell>
          <cell r="B281" t="str">
            <v>BANCO BOLIVARIANO - NO. 500503113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</row>
        <row r="282">
          <cell r="A282">
            <v>211010200</v>
          </cell>
          <cell r="B282" t="str">
            <v>PRESTAMOS BANCOS LOCALES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4005228</v>
          </cell>
          <cell r="M282">
            <v>-4005228</v>
          </cell>
          <cell r="N282">
            <v>0</v>
          </cell>
          <cell r="O282">
            <v>52277</v>
          </cell>
          <cell r="P282">
            <v>-4057505</v>
          </cell>
          <cell r="Q282">
            <v>57505</v>
          </cell>
          <cell r="R282">
            <v>2928</v>
          </cell>
          <cell r="S282">
            <v>-4002928</v>
          </cell>
          <cell r="T282">
            <v>60433</v>
          </cell>
          <cell r="U282">
            <v>4060433</v>
          </cell>
          <cell r="V282">
            <v>-4000000</v>
          </cell>
          <cell r="W282">
            <v>60433</v>
          </cell>
          <cell r="X282">
            <v>8060433</v>
          </cell>
          <cell r="Y282">
            <v>-8000000</v>
          </cell>
          <cell r="Z282">
            <v>60433</v>
          </cell>
          <cell r="AA282">
            <v>8060433</v>
          </cell>
          <cell r="AB282">
            <v>-8000000</v>
          </cell>
          <cell r="AC282">
            <v>4060433</v>
          </cell>
          <cell r="AD282">
            <v>8060433</v>
          </cell>
          <cell r="AE282">
            <v>-4000000</v>
          </cell>
          <cell r="AF282">
            <v>4060433</v>
          </cell>
          <cell r="AG282">
            <v>8060433</v>
          </cell>
          <cell r="AH282">
            <v>-4000000</v>
          </cell>
          <cell r="AI282">
            <v>8060433</v>
          </cell>
          <cell r="AJ282">
            <v>8060433</v>
          </cell>
          <cell r="AK282">
            <v>0</v>
          </cell>
          <cell r="AL282">
            <v>8060433</v>
          </cell>
          <cell r="AM282">
            <v>8060433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6000000</v>
          </cell>
          <cell r="BX282">
            <v>-6000000</v>
          </cell>
          <cell r="BY282">
            <v>0</v>
          </cell>
          <cell r="BZ282">
            <v>0</v>
          </cell>
          <cell r="CA282">
            <v>-6000000</v>
          </cell>
          <cell r="CB282">
            <v>0</v>
          </cell>
          <cell r="CC282">
            <v>3000000</v>
          </cell>
          <cell r="CD282">
            <v>-9000000</v>
          </cell>
          <cell r="CE282">
            <v>0</v>
          </cell>
          <cell r="CF282">
            <v>10000000</v>
          </cell>
          <cell r="CG282">
            <v>-16000000</v>
          </cell>
          <cell r="CH282">
            <v>13000000</v>
          </cell>
          <cell r="CI282">
            <v>19000000</v>
          </cell>
          <cell r="CJ282">
            <v>-12000000</v>
          </cell>
          <cell r="CK282">
            <v>22000000</v>
          </cell>
          <cell r="CL282">
            <v>25000000</v>
          </cell>
          <cell r="CM282">
            <v>-9000000</v>
          </cell>
          <cell r="CN282">
            <v>25000000</v>
          </cell>
          <cell r="CO282">
            <v>25000000</v>
          </cell>
          <cell r="CP282">
            <v>-6000000</v>
          </cell>
          <cell r="CQ282">
            <v>29000000</v>
          </cell>
          <cell r="CR282">
            <v>29000000</v>
          </cell>
          <cell r="CS282">
            <v>-6000000</v>
          </cell>
          <cell r="CT282">
            <v>29000000</v>
          </cell>
          <cell r="CU282">
            <v>29000000</v>
          </cell>
          <cell r="CV282">
            <v>-6000000</v>
          </cell>
          <cell r="CW282">
            <v>29000000</v>
          </cell>
          <cell r="CX282">
            <v>29000000</v>
          </cell>
          <cell r="CY282">
            <v>-6000000</v>
          </cell>
          <cell r="CZ282">
            <v>29000000</v>
          </cell>
          <cell r="DA282">
            <v>29000000</v>
          </cell>
          <cell r="DB282">
            <v>-6000000</v>
          </cell>
          <cell r="DC282">
            <v>29000000</v>
          </cell>
          <cell r="DD282">
            <v>29000000</v>
          </cell>
          <cell r="DE282">
            <v>-6000000</v>
          </cell>
          <cell r="DF282">
            <v>29000000</v>
          </cell>
          <cell r="DG282">
            <v>29000000</v>
          </cell>
          <cell r="DH282">
            <v>-6000000</v>
          </cell>
        </row>
        <row r="283">
          <cell r="A283">
            <v>211010201</v>
          </cell>
          <cell r="B283" t="str">
            <v>PRESTAMOS BANCOS LOCALES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4005228</v>
          </cell>
          <cell r="M283">
            <v>-4005228</v>
          </cell>
          <cell r="N283">
            <v>0</v>
          </cell>
          <cell r="O283">
            <v>52277</v>
          </cell>
          <cell r="P283">
            <v>-4057505</v>
          </cell>
          <cell r="Q283">
            <v>57505</v>
          </cell>
          <cell r="R283">
            <v>2928</v>
          </cell>
          <cell r="S283">
            <v>-4002928</v>
          </cell>
          <cell r="T283">
            <v>60433</v>
          </cell>
          <cell r="U283">
            <v>4060433</v>
          </cell>
          <cell r="V283">
            <v>-4000000</v>
          </cell>
          <cell r="W283">
            <v>60433</v>
          </cell>
          <cell r="X283">
            <v>8060433</v>
          </cell>
          <cell r="Y283">
            <v>-8000000</v>
          </cell>
          <cell r="Z283">
            <v>60433</v>
          </cell>
          <cell r="AA283">
            <v>8060433</v>
          </cell>
          <cell r="AB283">
            <v>-8000000</v>
          </cell>
          <cell r="AC283">
            <v>4060433</v>
          </cell>
          <cell r="AD283">
            <v>8060433</v>
          </cell>
          <cell r="AE283">
            <v>-4000000</v>
          </cell>
          <cell r="AF283">
            <v>4060433</v>
          </cell>
          <cell r="AG283">
            <v>8060433</v>
          </cell>
          <cell r="AH283">
            <v>-4000000</v>
          </cell>
          <cell r="AI283">
            <v>8060433</v>
          </cell>
          <cell r="AJ283">
            <v>8060433</v>
          </cell>
          <cell r="AK283">
            <v>0</v>
          </cell>
          <cell r="AL283">
            <v>8060433</v>
          </cell>
          <cell r="AM283">
            <v>8060433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6000000</v>
          </cell>
          <cell r="BX283">
            <v>-6000000</v>
          </cell>
          <cell r="BY283">
            <v>0</v>
          </cell>
          <cell r="BZ283">
            <v>0</v>
          </cell>
          <cell r="CA283">
            <v>-6000000</v>
          </cell>
          <cell r="CB283">
            <v>0</v>
          </cell>
          <cell r="CC283">
            <v>3000000</v>
          </cell>
          <cell r="CD283">
            <v>-9000000</v>
          </cell>
          <cell r="CE283">
            <v>0</v>
          </cell>
          <cell r="CF283">
            <v>10000000</v>
          </cell>
          <cell r="CG283">
            <v>-16000000</v>
          </cell>
          <cell r="CH283">
            <v>13000000</v>
          </cell>
          <cell r="CI283">
            <v>19000000</v>
          </cell>
          <cell r="CJ283">
            <v>-12000000</v>
          </cell>
          <cell r="CK283">
            <v>22000000</v>
          </cell>
          <cell r="CL283">
            <v>25000000</v>
          </cell>
          <cell r="CM283">
            <v>-9000000</v>
          </cell>
          <cell r="CN283">
            <v>25000000</v>
          </cell>
          <cell r="CO283">
            <v>25000000</v>
          </cell>
          <cell r="CP283">
            <v>-6000000</v>
          </cell>
          <cell r="CQ283">
            <v>29000000</v>
          </cell>
          <cell r="CR283">
            <v>29000000</v>
          </cell>
          <cell r="CS283">
            <v>-6000000</v>
          </cell>
          <cell r="CT283">
            <v>29000000</v>
          </cell>
          <cell r="CU283">
            <v>29000000</v>
          </cell>
          <cell r="CV283">
            <v>-6000000</v>
          </cell>
          <cell r="CW283">
            <v>29000000</v>
          </cell>
          <cell r="CX283">
            <v>29000000</v>
          </cell>
          <cell r="CY283">
            <v>-6000000</v>
          </cell>
          <cell r="CZ283">
            <v>29000000</v>
          </cell>
          <cell r="DA283">
            <v>29000000</v>
          </cell>
          <cell r="DB283">
            <v>-6000000</v>
          </cell>
          <cell r="DC283">
            <v>29000000</v>
          </cell>
          <cell r="DD283">
            <v>29000000</v>
          </cell>
          <cell r="DE283">
            <v>-6000000</v>
          </cell>
          <cell r="DF283">
            <v>29000000</v>
          </cell>
          <cell r="DG283">
            <v>29000000</v>
          </cell>
          <cell r="DH283">
            <v>-6000000</v>
          </cell>
        </row>
        <row r="284">
          <cell r="A284">
            <v>21101020101</v>
          </cell>
          <cell r="B284" t="str">
            <v>PRODUBANCO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4005228</v>
          </cell>
          <cell r="M284">
            <v>-4005228</v>
          </cell>
          <cell r="N284">
            <v>0</v>
          </cell>
          <cell r="O284">
            <v>52277</v>
          </cell>
          <cell r="P284">
            <v>-4057505</v>
          </cell>
          <cell r="Q284">
            <v>57505</v>
          </cell>
          <cell r="R284">
            <v>2928</v>
          </cell>
          <cell r="S284">
            <v>-4002928</v>
          </cell>
          <cell r="T284">
            <v>60433</v>
          </cell>
          <cell r="U284">
            <v>4060433</v>
          </cell>
          <cell r="V284">
            <v>-4000000</v>
          </cell>
          <cell r="W284">
            <v>60433</v>
          </cell>
          <cell r="X284">
            <v>4060433</v>
          </cell>
          <cell r="Y284">
            <v>-4000000</v>
          </cell>
          <cell r="Z284">
            <v>60433</v>
          </cell>
          <cell r="AA284">
            <v>4060433</v>
          </cell>
          <cell r="AB284">
            <v>-4000000</v>
          </cell>
          <cell r="AC284">
            <v>4060433</v>
          </cell>
          <cell r="AD284">
            <v>4060433</v>
          </cell>
          <cell r="AE284">
            <v>0</v>
          </cell>
          <cell r="AF284">
            <v>4060433</v>
          </cell>
          <cell r="AG284">
            <v>4060433</v>
          </cell>
          <cell r="AH284">
            <v>0</v>
          </cell>
          <cell r="AI284">
            <v>4060433</v>
          </cell>
          <cell r="AJ284">
            <v>4060433</v>
          </cell>
          <cell r="AK284">
            <v>0</v>
          </cell>
          <cell r="AL284">
            <v>4060433</v>
          </cell>
          <cell r="AM284">
            <v>4060433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6000000</v>
          </cell>
          <cell r="BX284">
            <v>-6000000</v>
          </cell>
          <cell r="BY284">
            <v>0</v>
          </cell>
          <cell r="BZ284">
            <v>0</v>
          </cell>
          <cell r="CA284">
            <v>-6000000</v>
          </cell>
          <cell r="CB284">
            <v>0</v>
          </cell>
          <cell r="CC284">
            <v>0</v>
          </cell>
          <cell r="CD284">
            <v>-6000000</v>
          </cell>
          <cell r="CE284">
            <v>0</v>
          </cell>
          <cell r="CF284">
            <v>0</v>
          </cell>
          <cell r="CG284">
            <v>-6000000</v>
          </cell>
          <cell r="CH284">
            <v>3000000</v>
          </cell>
          <cell r="CI284">
            <v>2000000</v>
          </cell>
          <cell r="CJ284">
            <v>-5000000</v>
          </cell>
          <cell r="CK284">
            <v>3000000</v>
          </cell>
          <cell r="CL284">
            <v>2000000</v>
          </cell>
          <cell r="CM284">
            <v>-5000000</v>
          </cell>
          <cell r="CN284">
            <v>6000000</v>
          </cell>
          <cell r="CO284">
            <v>2000000</v>
          </cell>
          <cell r="CP284">
            <v>-2000000</v>
          </cell>
          <cell r="CQ284">
            <v>6000000</v>
          </cell>
          <cell r="CR284">
            <v>2000000</v>
          </cell>
          <cell r="CS284">
            <v>-2000000</v>
          </cell>
          <cell r="CT284">
            <v>6000000</v>
          </cell>
          <cell r="CU284">
            <v>2000000</v>
          </cell>
          <cell r="CV284">
            <v>-2000000</v>
          </cell>
          <cell r="CW284">
            <v>6000000</v>
          </cell>
          <cell r="CX284">
            <v>2000000</v>
          </cell>
          <cell r="CY284">
            <v>-2000000</v>
          </cell>
          <cell r="CZ284">
            <v>6000000</v>
          </cell>
          <cell r="DA284">
            <v>2000000</v>
          </cell>
          <cell r="DB284">
            <v>-2000000</v>
          </cell>
          <cell r="DC284">
            <v>6000000</v>
          </cell>
          <cell r="DD284">
            <v>2000000</v>
          </cell>
          <cell r="DE284">
            <v>-2000000</v>
          </cell>
          <cell r="DF284">
            <v>6000000</v>
          </cell>
          <cell r="DG284">
            <v>2000000</v>
          </cell>
          <cell r="DH284">
            <v>-2000000</v>
          </cell>
        </row>
        <row r="285">
          <cell r="A285">
            <v>21101020102</v>
          </cell>
          <cell r="B285" t="str">
            <v>BANCO DEL PACIFICO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</row>
        <row r="286">
          <cell r="A286">
            <v>21101020103</v>
          </cell>
          <cell r="B286" t="str">
            <v>CITIBANK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</row>
        <row r="287">
          <cell r="A287">
            <v>21101020104</v>
          </cell>
          <cell r="B287" t="str">
            <v>BANCO DEL PICHINCHA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4000000</v>
          </cell>
          <cell r="Y287">
            <v>-4000000</v>
          </cell>
          <cell r="Z287">
            <v>0</v>
          </cell>
          <cell r="AA287">
            <v>4000000</v>
          </cell>
          <cell r="AB287">
            <v>-4000000</v>
          </cell>
          <cell r="AC287">
            <v>0</v>
          </cell>
          <cell r="AD287">
            <v>4000000</v>
          </cell>
          <cell r="AE287">
            <v>-4000000</v>
          </cell>
          <cell r="AF287">
            <v>0</v>
          </cell>
          <cell r="AG287">
            <v>4000000</v>
          </cell>
          <cell r="AH287">
            <v>-4000000</v>
          </cell>
          <cell r="AI287">
            <v>4000000</v>
          </cell>
          <cell r="AJ287">
            <v>4000000</v>
          </cell>
          <cell r="AK287">
            <v>0</v>
          </cell>
          <cell r="AL287">
            <v>4000000</v>
          </cell>
          <cell r="AM287">
            <v>400000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5000000</v>
          </cell>
          <cell r="CG287">
            <v>-5000000</v>
          </cell>
          <cell r="CH287">
            <v>5000000</v>
          </cell>
          <cell r="CI287">
            <v>8000000</v>
          </cell>
          <cell r="CJ287">
            <v>-3000000</v>
          </cell>
          <cell r="CK287">
            <v>8000000</v>
          </cell>
          <cell r="CL287">
            <v>8000000</v>
          </cell>
          <cell r="CM287">
            <v>0</v>
          </cell>
          <cell r="CN287">
            <v>8000000</v>
          </cell>
          <cell r="CO287">
            <v>8000000</v>
          </cell>
          <cell r="CP287">
            <v>0</v>
          </cell>
          <cell r="CQ287">
            <v>8000000</v>
          </cell>
          <cell r="CR287">
            <v>8000000</v>
          </cell>
          <cell r="CS287">
            <v>0</v>
          </cell>
          <cell r="CT287">
            <v>8000000</v>
          </cell>
          <cell r="CU287">
            <v>8000000</v>
          </cell>
          <cell r="CV287">
            <v>0</v>
          </cell>
          <cell r="CW287">
            <v>8000000</v>
          </cell>
          <cell r="CX287">
            <v>8000000</v>
          </cell>
          <cell r="CY287">
            <v>0</v>
          </cell>
          <cell r="CZ287">
            <v>8000000</v>
          </cell>
          <cell r="DA287">
            <v>8000000</v>
          </cell>
          <cell r="DB287">
            <v>0</v>
          </cell>
          <cell r="DC287">
            <v>8000000</v>
          </cell>
          <cell r="DD287">
            <v>8000000</v>
          </cell>
          <cell r="DE287">
            <v>0</v>
          </cell>
          <cell r="DF287">
            <v>8000000</v>
          </cell>
          <cell r="DG287">
            <v>8000000</v>
          </cell>
          <cell r="DH287">
            <v>0</v>
          </cell>
        </row>
        <row r="288">
          <cell r="A288">
            <v>21101020105</v>
          </cell>
          <cell r="B288" t="str">
            <v>BANCO BOLIVARIANO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3000000</v>
          </cell>
          <cell r="CD288">
            <v>-3000000</v>
          </cell>
          <cell r="CE288">
            <v>0</v>
          </cell>
          <cell r="CF288">
            <v>5000000</v>
          </cell>
          <cell r="CG288">
            <v>-5000000</v>
          </cell>
          <cell r="CH288">
            <v>5000000</v>
          </cell>
          <cell r="CI288">
            <v>9000000</v>
          </cell>
          <cell r="CJ288">
            <v>-4000000</v>
          </cell>
          <cell r="CK288">
            <v>11000000</v>
          </cell>
          <cell r="CL288">
            <v>15000000</v>
          </cell>
          <cell r="CM288">
            <v>-4000000</v>
          </cell>
          <cell r="CN288">
            <v>11000000</v>
          </cell>
          <cell r="CO288">
            <v>15000000</v>
          </cell>
          <cell r="CP288">
            <v>-4000000</v>
          </cell>
          <cell r="CQ288">
            <v>15000000</v>
          </cell>
          <cell r="CR288">
            <v>19000000</v>
          </cell>
          <cell r="CS288">
            <v>-4000000</v>
          </cell>
          <cell r="CT288">
            <v>15000000</v>
          </cell>
          <cell r="CU288">
            <v>19000000</v>
          </cell>
          <cell r="CV288">
            <v>-4000000</v>
          </cell>
          <cell r="CW288">
            <v>15000000</v>
          </cell>
          <cell r="CX288">
            <v>19000000</v>
          </cell>
          <cell r="CY288">
            <v>-4000000</v>
          </cell>
          <cell r="CZ288">
            <v>15000000</v>
          </cell>
          <cell r="DA288">
            <v>19000000</v>
          </cell>
          <cell r="DB288">
            <v>-4000000</v>
          </cell>
          <cell r="DC288">
            <v>15000000</v>
          </cell>
          <cell r="DD288">
            <v>19000000</v>
          </cell>
          <cell r="DE288">
            <v>-4000000</v>
          </cell>
          <cell r="DF288">
            <v>15000000</v>
          </cell>
          <cell r="DG288">
            <v>19000000</v>
          </cell>
          <cell r="DH288">
            <v>-4000000</v>
          </cell>
        </row>
        <row r="289">
          <cell r="A289">
            <v>211010300</v>
          </cell>
          <cell r="B289" t="str">
            <v>PRESTAMOS BANCOS DEL EXTERIOR</v>
          </cell>
          <cell r="D289">
            <v>-10148571</v>
          </cell>
          <cell r="E289">
            <v>0</v>
          </cell>
          <cell r="F289">
            <v>48997</v>
          </cell>
          <cell r="G289">
            <v>-10197568</v>
          </cell>
          <cell r="H289">
            <v>0</v>
          </cell>
          <cell r="I289">
            <v>94833</v>
          </cell>
          <cell r="J289">
            <v>-10243404</v>
          </cell>
          <cell r="K289">
            <v>284498</v>
          </cell>
          <cell r="L289">
            <v>141657</v>
          </cell>
          <cell r="M289">
            <v>-10005730</v>
          </cell>
          <cell r="N289">
            <v>0</v>
          </cell>
          <cell r="O289">
            <v>57296</v>
          </cell>
          <cell r="P289">
            <v>-10063026</v>
          </cell>
          <cell r="Q289">
            <v>0</v>
          </cell>
          <cell r="R289">
            <v>0</v>
          </cell>
          <cell r="S289">
            <v>-10063026</v>
          </cell>
          <cell r="T289">
            <v>347524</v>
          </cell>
          <cell r="U289">
            <v>198953</v>
          </cell>
          <cell r="V289">
            <v>-10000000</v>
          </cell>
          <cell r="W289">
            <v>347524</v>
          </cell>
          <cell r="X289">
            <v>198953</v>
          </cell>
          <cell r="Y289">
            <v>-10000000</v>
          </cell>
          <cell r="Z289">
            <v>10347524</v>
          </cell>
          <cell r="AA289">
            <v>55198953</v>
          </cell>
          <cell r="AB289">
            <v>-55000000</v>
          </cell>
          <cell r="AC289">
            <v>10347524</v>
          </cell>
          <cell r="AD289">
            <v>55369286.380000003</v>
          </cell>
          <cell r="AE289">
            <v>-55170333.380000003</v>
          </cell>
          <cell r="AF289">
            <v>10694040.710000001</v>
          </cell>
          <cell r="AG289">
            <v>55545469.710000001</v>
          </cell>
          <cell r="AH289">
            <v>-55000000</v>
          </cell>
          <cell r="AI289">
            <v>10694040.710000001</v>
          </cell>
          <cell r="AJ289">
            <v>55545469.710000001</v>
          </cell>
          <cell r="AK289">
            <v>-55000000</v>
          </cell>
          <cell r="AL289">
            <v>10694040.710000001</v>
          </cell>
          <cell r="AM289">
            <v>55545469.710000001</v>
          </cell>
          <cell r="AN289">
            <v>-55000000</v>
          </cell>
          <cell r="AO289">
            <v>0</v>
          </cell>
          <cell r="AP289">
            <v>0</v>
          </cell>
          <cell r="AQ289">
            <v>-55000000</v>
          </cell>
          <cell r="AR289">
            <v>0</v>
          </cell>
          <cell r="AS289">
            <v>0</v>
          </cell>
          <cell r="AT289">
            <v>-55000000</v>
          </cell>
          <cell r="AU289">
            <v>11000000</v>
          </cell>
          <cell r="AV289">
            <v>0</v>
          </cell>
          <cell r="AW289">
            <v>-44000000</v>
          </cell>
          <cell r="AX289">
            <v>11000000</v>
          </cell>
          <cell r="AY289">
            <v>0</v>
          </cell>
          <cell r="AZ289">
            <v>-44000000</v>
          </cell>
          <cell r="BA289">
            <v>11000000</v>
          </cell>
          <cell r="BB289">
            <v>0</v>
          </cell>
          <cell r="BC289">
            <v>-44000000</v>
          </cell>
          <cell r="BD289">
            <v>20000000</v>
          </cell>
          <cell r="BE289">
            <v>0</v>
          </cell>
          <cell r="BF289">
            <v>-35000000</v>
          </cell>
          <cell r="BG289">
            <v>20000000</v>
          </cell>
          <cell r="BH289">
            <v>0</v>
          </cell>
          <cell r="BI289">
            <v>-35000000</v>
          </cell>
          <cell r="BJ289">
            <v>20000000</v>
          </cell>
          <cell r="BK289">
            <v>0</v>
          </cell>
          <cell r="BL289">
            <v>-35000000</v>
          </cell>
          <cell r="BM289">
            <v>25000000</v>
          </cell>
          <cell r="BN289">
            <v>0</v>
          </cell>
          <cell r="BO289">
            <v>-30000000</v>
          </cell>
          <cell r="BP289">
            <v>29000000</v>
          </cell>
          <cell r="BQ289">
            <v>0</v>
          </cell>
          <cell r="BR289">
            <v>-26000000</v>
          </cell>
          <cell r="BS289">
            <v>29000000</v>
          </cell>
          <cell r="BT289">
            <v>0</v>
          </cell>
          <cell r="BU289">
            <v>-26000000</v>
          </cell>
          <cell r="BV289">
            <v>33900000</v>
          </cell>
          <cell r="BW289">
            <v>0</v>
          </cell>
          <cell r="BX289">
            <v>-21100000</v>
          </cell>
          <cell r="BY289">
            <v>0</v>
          </cell>
          <cell r="BZ289">
            <v>19000000</v>
          </cell>
          <cell r="CA289">
            <v>-40100000</v>
          </cell>
          <cell r="CB289">
            <v>0</v>
          </cell>
          <cell r="CC289">
            <v>19900000</v>
          </cell>
          <cell r="CD289">
            <v>-41000000</v>
          </cell>
          <cell r="CE289">
            <v>0</v>
          </cell>
          <cell r="CF289">
            <v>32900000</v>
          </cell>
          <cell r="CG289">
            <v>-54000000</v>
          </cell>
          <cell r="CH289">
            <v>0</v>
          </cell>
          <cell r="CI289">
            <v>32900000</v>
          </cell>
          <cell r="CJ289">
            <v>-54000000</v>
          </cell>
          <cell r="CK289">
            <v>0</v>
          </cell>
          <cell r="CL289">
            <v>32900000</v>
          </cell>
          <cell r="CM289">
            <v>-54000000</v>
          </cell>
          <cell r="CN289">
            <v>0</v>
          </cell>
          <cell r="CO289">
            <v>32900000</v>
          </cell>
          <cell r="CP289">
            <v>-54000000</v>
          </cell>
          <cell r="CQ289">
            <v>0</v>
          </cell>
          <cell r="CR289">
            <v>32900000</v>
          </cell>
          <cell r="CS289">
            <v>-54000000</v>
          </cell>
          <cell r="CT289">
            <v>0</v>
          </cell>
          <cell r="CU289">
            <v>32900000</v>
          </cell>
          <cell r="CV289">
            <v>-54000000</v>
          </cell>
          <cell r="CW289">
            <v>0</v>
          </cell>
          <cell r="CX289">
            <v>32900000</v>
          </cell>
          <cell r="CY289">
            <v>-54000000</v>
          </cell>
          <cell r="CZ289">
            <v>0</v>
          </cell>
          <cell r="DA289">
            <v>32900000</v>
          </cell>
          <cell r="DB289">
            <v>-54000000</v>
          </cell>
          <cell r="DC289">
            <v>0</v>
          </cell>
          <cell r="DD289">
            <v>32900000</v>
          </cell>
          <cell r="DE289">
            <v>-54000000</v>
          </cell>
          <cell r="DF289">
            <v>0</v>
          </cell>
          <cell r="DG289">
            <v>32900000</v>
          </cell>
          <cell r="DH289">
            <v>-54000000</v>
          </cell>
        </row>
        <row r="290">
          <cell r="A290">
            <v>211010301</v>
          </cell>
          <cell r="B290" t="str">
            <v>PRESTAMOS BANCOS DEL EXTERIOR</v>
          </cell>
          <cell r="D290">
            <v>-10148571</v>
          </cell>
          <cell r="E290">
            <v>0</v>
          </cell>
          <cell r="F290">
            <v>48997</v>
          </cell>
          <cell r="G290">
            <v>-10197568</v>
          </cell>
          <cell r="H290">
            <v>0</v>
          </cell>
          <cell r="I290">
            <v>94833</v>
          </cell>
          <cell r="J290">
            <v>-10243404</v>
          </cell>
          <cell r="K290">
            <v>284498</v>
          </cell>
          <cell r="L290">
            <v>141657</v>
          </cell>
          <cell r="M290">
            <v>-10005730</v>
          </cell>
          <cell r="N290">
            <v>0</v>
          </cell>
          <cell r="O290">
            <v>57296</v>
          </cell>
          <cell r="P290">
            <v>-10063026</v>
          </cell>
          <cell r="Q290">
            <v>0</v>
          </cell>
          <cell r="R290">
            <v>0</v>
          </cell>
          <cell r="S290">
            <v>-10063026</v>
          </cell>
          <cell r="T290">
            <v>347524</v>
          </cell>
          <cell r="U290">
            <v>198953</v>
          </cell>
          <cell r="V290">
            <v>-10000000</v>
          </cell>
          <cell r="W290">
            <v>347524</v>
          </cell>
          <cell r="X290">
            <v>198953</v>
          </cell>
          <cell r="Y290">
            <v>-10000000</v>
          </cell>
          <cell r="Z290">
            <v>10347524</v>
          </cell>
          <cell r="AA290">
            <v>55198953</v>
          </cell>
          <cell r="AB290">
            <v>-55000000</v>
          </cell>
          <cell r="AC290">
            <v>10347524</v>
          </cell>
          <cell r="AD290">
            <v>55369286.380000003</v>
          </cell>
          <cell r="AE290">
            <v>-55170333.380000003</v>
          </cell>
          <cell r="AF290">
            <v>10694040.710000001</v>
          </cell>
          <cell r="AG290">
            <v>55545469.710000001</v>
          </cell>
          <cell r="AH290">
            <v>-55000000</v>
          </cell>
          <cell r="AI290">
            <v>10694040.710000001</v>
          </cell>
          <cell r="AJ290">
            <v>55545469.710000001</v>
          </cell>
          <cell r="AK290">
            <v>-55000000</v>
          </cell>
          <cell r="AL290">
            <v>10694040.710000001</v>
          </cell>
          <cell r="AM290">
            <v>55545469.710000001</v>
          </cell>
          <cell r="AN290">
            <v>-55000000</v>
          </cell>
          <cell r="AO290">
            <v>0</v>
          </cell>
          <cell r="AP290">
            <v>0</v>
          </cell>
          <cell r="AQ290">
            <v>-55000000</v>
          </cell>
          <cell r="AR290">
            <v>0</v>
          </cell>
          <cell r="AS290">
            <v>0</v>
          </cell>
          <cell r="AT290">
            <v>-55000000</v>
          </cell>
          <cell r="AU290">
            <v>11000000</v>
          </cell>
          <cell r="AV290">
            <v>0</v>
          </cell>
          <cell r="AW290">
            <v>-44000000</v>
          </cell>
          <cell r="AX290">
            <v>11000000</v>
          </cell>
          <cell r="AY290">
            <v>0</v>
          </cell>
          <cell r="AZ290">
            <v>-44000000</v>
          </cell>
          <cell r="BA290">
            <v>11000000</v>
          </cell>
          <cell r="BB290">
            <v>0</v>
          </cell>
          <cell r="BC290">
            <v>-44000000</v>
          </cell>
          <cell r="BD290">
            <v>20000000</v>
          </cell>
          <cell r="BE290">
            <v>0</v>
          </cell>
          <cell r="BF290">
            <v>-35000000</v>
          </cell>
          <cell r="BG290">
            <v>20000000</v>
          </cell>
          <cell r="BH290">
            <v>0</v>
          </cell>
          <cell r="BI290">
            <v>-35000000</v>
          </cell>
          <cell r="BJ290">
            <v>20000000</v>
          </cell>
          <cell r="BK290">
            <v>0</v>
          </cell>
          <cell r="BL290">
            <v>-35000000</v>
          </cell>
          <cell r="BM290">
            <v>25000000</v>
          </cell>
          <cell r="BN290">
            <v>0</v>
          </cell>
          <cell r="BO290">
            <v>-30000000</v>
          </cell>
          <cell r="BP290">
            <v>29000000</v>
          </cell>
          <cell r="BQ290">
            <v>0</v>
          </cell>
          <cell r="BR290">
            <v>-26000000</v>
          </cell>
          <cell r="BS290">
            <v>29000000</v>
          </cell>
          <cell r="BT290">
            <v>0</v>
          </cell>
          <cell r="BU290">
            <v>-26000000</v>
          </cell>
          <cell r="BV290">
            <v>33900000</v>
          </cell>
          <cell r="BW290">
            <v>0</v>
          </cell>
          <cell r="BX290">
            <v>-21100000</v>
          </cell>
          <cell r="BY290">
            <v>0</v>
          </cell>
          <cell r="BZ290">
            <v>19000000</v>
          </cell>
          <cell r="CA290">
            <v>-40100000</v>
          </cell>
          <cell r="CB290">
            <v>0</v>
          </cell>
          <cell r="CC290">
            <v>19900000</v>
          </cell>
          <cell r="CD290">
            <v>-41000000</v>
          </cell>
          <cell r="CE290">
            <v>0</v>
          </cell>
          <cell r="CF290">
            <v>32900000</v>
          </cell>
          <cell r="CG290">
            <v>-54000000</v>
          </cell>
          <cell r="CH290">
            <v>0</v>
          </cell>
          <cell r="CI290">
            <v>32900000</v>
          </cell>
          <cell r="CJ290">
            <v>-54000000</v>
          </cell>
          <cell r="CK290">
            <v>0</v>
          </cell>
          <cell r="CL290">
            <v>32900000</v>
          </cell>
          <cell r="CM290">
            <v>-54000000</v>
          </cell>
          <cell r="CN290">
            <v>0</v>
          </cell>
          <cell r="CO290">
            <v>32900000</v>
          </cell>
          <cell r="CP290">
            <v>-54000000</v>
          </cell>
          <cell r="CQ290">
            <v>0</v>
          </cell>
          <cell r="CR290">
            <v>32900000</v>
          </cell>
          <cell r="CS290">
            <v>-54000000</v>
          </cell>
          <cell r="CT290">
            <v>0</v>
          </cell>
          <cell r="CU290">
            <v>32900000</v>
          </cell>
          <cell r="CV290">
            <v>-54000000</v>
          </cell>
          <cell r="CW290">
            <v>0</v>
          </cell>
          <cell r="CX290">
            <v>32900000</v>
          </cell>
          <cell r="CY290">
            <v>-54000000</v>
          </cell>
          <cell r="CZ290">
            <v>0</v>
          </cell>
          <cell r="DA290">
            <v>32900000</v>
          </cell>
          <cell r="DB290">
            <v>-54000000</v>
          </cell>
          <cell r="DC290">
            <v>0</v>
          </cell>
          <cell r="DD290">
            <v>32900000</v>
          </cell>
          <cell r="DE290">
            <v>-54000000</v>
          </cell>
          <cell r="DF290">
            <v>0</v>
          </cell>
          <cell r="DG290">
            <v>32900000</v>
          </cell>
          <cell r="DH290">
            <v>-54000000</v>
          </cell>
        </row>
        <row r="291">
          <cell r="A291">
            <v>21101030101</v>
          </cell>
          <cell r="B291" t="str">
            <v>CITIBANK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</row>
        <row r="292">
          <cell r="A292">
            <v>21101030102</v>
          </cell>
          <cell r="B292" t="str">
            <v>MITSUBISHI NEW YORK</v>
          </cell>
          <cell r="D292">
            <v>-10148571</v>
          </cell>
          <cell r="E292">
            <v>0</v>
          </cell>
          <cell r="F292">
            <v>48997</v>
          </cell>
          <cell r="G292">
            <v>-10197568</v>
          </cell>
          <cell r="H292">
            <v>0</v>
          </cell>
          <cell r="I292">
            <v>94833</v>
          </cell>
          <cell r="J292">
            <v>-10243404</v>
          </cell>
          <cell r="K292">
            <v>284498</v>
          </cell>
          <cell r="L292">
            <v>141657</v>
          </cell>
          <cell r="M292">
            <v>-10005730</v>
          </cell>
          <cell r="N292">
            <v>0</v>
          </cell>
          <cell r="O292">
            <v>57296</v>
          </cell>
          <cell r="P292">
            <v>-10063026</v>
          </cell>
          <cell r="Q292">
            <v>0</v>
          </cell>
          <cell r="R292">
            <v>0</v>
          </cell>
          <cell r="S292">
            <v>-10063026</v>
          </cell>
          <cell r="T292">
            <v>347524</v>
          </cell>
          <cell r="U292">
            <v>198953</v>
          </cell>
          <cell r="V292">
            <v>-10000000</v>
          </cell>
          <cell r="W292">
            <v>347524</v>
          </cell>
          <cell r="X292">
            <v>198953</v>
          </cell>
          <cell r="Y292">
            <v>-10000000</v>
          </cell>
          <cell r="Z292">
            <v>10347524</v>
          </cell>
          <cell r="AA292">
            <v>198953</v>
          </cell>
          <cell r="AB292">
            <v>0</v>
          </cell>
          <cell r="AC292">
            <v>10347524</v>
          </cell>
          <cell r="AD292">
            <v>198953</v>
          </cell>
          <cell r="AE292">
            <v>0</v>
          </cell>
          <cell r="AF292">
            <v>10347524</v>
          </cell>
          <cell r="AG292">
            <v>198953</v>
          </cell>
          <cell r="AH292">
            <v>0</v>
          </cell>
          <cell r="AI292">
            <v>10347524</v>
          </cell>
          <cell r="AJ292">
            <v>198953</v>
          </cell>
          <cell r="AK292">
            <v>0</v>
          </cell>
          <cell r="AL292">
            <v>10347524</v>
          </cell>
          <cell r="AM292">
            <v>198953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</row>
        <row r="293">
          <cell r="A293">
            <v>21101030103</v>
          </cell>
          <cell r="B293" t="str">
            <v>TOKYO-MITSUBISHI UFJ,LTD.  NO.693-2135050-77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55000000</v>
          </cell>
          <cell r="AB293">
            <v>-55000000</v>
          </cell>
          <cell r="AC293">
            <v>0</v>
          </cell>
          <cell r="AD293">
            <v>55170333.380000003</v>
          </cell>
          <cell r="AE293">
            <v>-55170333.380000003</v>
          </cell>
          <cell r="AF293">
            <v>346516.71</v>
          </cell>
          <cell r="AG293">
            <v>55346516.710000001</v>
          </cell>
          <cell r="AH293">
            <v>-55000000</v>
          </cell>
          <cell r="AI293">
            <v>346516.71</v>
          </cell>
          <cell r="AJ293">
            <v>55346516.710000001</v>
          </cell>
          <cell r="AK293">
            <v>-55000000</v>
          </cell>
          <cell r="AL293">
            <v>346516.71</v>
          </cell>
          <cell r="AM293">
            <v>55346516.710000001</v>
          </cell>
          <cell r="AN293">
            <v>-55000000</v>
          </cell>
          <cell r="AO293">
            <v>0</v>
          </cell>
          <cell r="AP293">
            <v>0</v>
          </cell>
          <cell r="AQ293">
            <v>-55000000</v>
          </cell>
          <cell r="AR293">
            <v>0</v>
          </cell>
          <cell r="AS293">
            <v>0</v>
          </cell>
          <cell r="AT293">
            <v>-55000000</v>
          </cell>
          <cell r="AU293">
            <v>11000000</v>
          </cell>
          <cell r="AV293">
            <v>0</v>
          </cell>
          <cell r="AW293">
            <v>-44000000</v>
          </cell>
          <cell r="AX293">
            <v>11000000</v>
          </cell>
          <cell r="AY293">
            <v>0</v>
          </cell>
          <cell r="AZ293">
            <v>-44000000</v>
          </cell>
          <cell r="BA293">
            <v>11000000</v>
          </cell>
          <cell r="BB293">
            <v>0</v>
          </cell>
          <cell r="BC293">
            <v>-44000000</v>
          </cell>
          <cell r="BD293">
            <v>20000000</v>
          </cell>
          <cell r="BE293">
            <v>0</v>
          </cell>
          <cell r="BF293">
            <v>-35000000</v>
          </cell>
          <cell r="BG293">
            <v>20000000</v>
          </cell>
          <cell r="BH293">
            <v>0</v>
          </cell>
          <cell r="BI293">
            <v>-35000000</v>
          </cell>
          <cell r="BJ293">
            <v>20000000</v>
          </cell>
          <cell r="BK293">
            <v>0</v>
          </cell>
          <cell r="BL293">
            <v>-35000000</v>
          </cell>
          <cell r="BM293">
            <v>25000000</v>
          </cell>
          <cell r="BN293">
            <v>0</v>
          </cell>
          <cell r="BO293">
            <v>-30000000</v>
          </cell>
          <cell r="BP293">
            <v>29000000</v>
          </cell>
          <cell r="BQ293">
            <v>0</v>
          </cell>
          <cell r="BR293">
            <v>-26000000</v>
          </cell>
          <cell r="BS293">
            <v>29000000</v>
          </cell>
          <cell r="BT293">
            <v>0</v>
          </cell>
          <cell r="BU293">
            <v>-26000000</v>
          </cell>
          <cell r="BV293">
            <v>33900000</v>
          </cell>
          <cell r="BW293">
            <v>0</v>
          </cell>
          <cell r="BX293">
            <v>-21100000</v>
          </cell>
          <cell r="BY293">
            <v>0</v>
          </cell>
          <cell r="BZ293">
            <v>19000000</v>
          </cell>
          <cell r="CA293">
            <v>-40100000</v>
          </cell>
          <cell r="CB293">
            <v>0</v>
          </cell>
          <cell r="CC293">
            <v>19900000</v>
          </cell>
          <cell r="CD293">
            <v>-41000000</v>
          </cell>
          <cell r="CE293">
            <v>0</v>
          </cell>
          <cell r="CF293">
            <v>19900000</v>
          </cell>
          <cell r="CG293">
            <v>-41000000</v>
          </cell>
          <cell r="CH293">
            <v>0</v>
          </cell>
          <cell r="CI293">
            <v>19900000</v>
          </cell>
          <cell r="CJ293">
            <v>-41000000</v>
          </cell>
          <cell r="CK293">
            <v>0</v>
          </cell>
          <cell r="CL293">
            <v>19900000</v>
          </cell>
          <cell r="CM293">
            <v>-41000000</v>
          </cell>
          <cell r="CN293">
            <v>0</v>
          </cell>
          <cell r="CO293">
            <v>19900000</v>
          </cell>
          <cell r="CP293">
            <v>-41000000</v>
          </cell>
          <cell r="CQ293">
            <v>0</v>
          </cell>
          <cell r="CR293">
            <v>19900000</v>
          </cell>
          <cell r="CS293">
            <v>-41000000</v>
          </cell>
          <cell r="CT293">
            <v>0</v>
          </cell>
          <cell r="CU293">
            <v>19900000</v>
          </cell>
          <cell r="CV293">
            <v>-41000000</v>
          </cell>
          <cell r="CW293">
            <v>0</v>
          </cell>
          <cell r="CX293">
            <v>19900000</v>
          </cell>
          <cell r="CY293">
            <v>-41000000</v>
          </cell>
          <cell r="CZ293">
            <v>0</v>
          </cell>
          <cell r="DA293">
            <v>19900000</v>
          </cell>
          <cell r="DB293">
            <v>-41000000</v>
          </cell>
          <cell r="DC293">
            <v>0</v>
          </cell>
          <cell r="DD293">
            <v>19900000</v>
          </cell>
          <cell r="DE293">
            <v>-41000000</v>
          </cell>
          <cell r="DF293">
            <v>0</v>
          </cell>
          <cell r="DG293">
            <v>19900000</v>
          </cell>
          <cell r="DH293">
            <v>-41000000</v>
          </cell>
        </row>
        <row r="294">
          <cell r="A294">
            <v>21101030104</v>
          </cell>
          <cell r="B294" t="str">
            <v>SUMITOMO MITSUI BANKING CORP. BRUSSELS BRANCH</v>
          </cell>
          <cell r="CE294">
            <v>0</v>
          </cell>
          <cell r="CF294">
            <v>13000000</v>
          </cell>
          <cell r="CG294">
            <v>-13000000</v>
          </cell>
          <cell r="CH294">
            <v>0</v>
          </cell>
          <cell r="CI294">
            <v>13000000</v>
          </cell>
          <cell r="CJ294">
            <v>-13000000</v>
          </cell>
          <cell r="CK294">
            <v>0</v>
          </cell>
          <cell r="CL294">
            <v>13000000</v>
          </cell>
          <cell r="CM294">
            <v>-13000000</v>
          </cell>
          <cell r="CN294">
            <v>0</v>
          </cell>
          <cell r="CO294">
            <v>13000000</v>
          </cell>
          <cell r="CP294">
            <v>-13000000</v>
          </cell>
          <cell r="CQ294">
            <v>0</v>
          </cell>
          <cell r="CR294">
            <v>13000000</v>
          </cell>
          <cell r="CS294">
            <v>-13000000</v>
          </cell>
          <cell r="CT294">
            <v>0</v>
          </cell>
          <cell r="CU294">
            <v>13000000</v>
          </cell>
          <cell r="CV294">
            <v>-13000000</v>
          </cell>
          <cell r="CW294">
            <v>0</v>
          </cell>
          <cell r="CX294">
            <v>13000000</v>
          </cell>
          <cell r="CY294">
            <v>-13000000</v>
          </cell>
          <cell r="CZ294">
            <v>0</v>
          </cell>
          <cell r="DA294">
            <v>13000000</v>
          </cell>
          <cell r="DB294">
            <v>-13000000</v>
          </cell>
          <cell r="DC294">
            <v>0</v>
          </cell>
          <cell r="DD294">
            <v>13000000</v>
          </cell>
          <cell r="DE294">
            <v>-13000000</v>
          </cell>
          <cell r="DF294">
            <v>0</v>
          </cell>
          <cell r="DG294">
            <v>13000000</v>
          </cell>
          <cell r="DH294">
            <v>-13000000</v>
          </cell>
        </row>
        <row r="295">
          <cell r="A295">
            <v>211010400</v>
          </cell>
          <cell r="B295" t="str">
            <v>INTERESES POR PAGAR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90026</v>
          </cell>
          <cell r="U295">
            <v>122326.45</v>
          </cell>
          <cell r="V295">
            <v>-32300.45</v>
          </cell>
          <cell r="W295">
            <v>148581.56</v>
          </cell>
          <cell r="X295">
            <v>194598.22</v>
          </cell>
          <cell r="Y295">
            <v>-46016.66</v>
          </cell>
          <cell r="Z295">
            <v>55202914.890000001</v>
          </cell>
          <cell r="AA295">
            <v>55291481.640000001</v>
          </cell>
          <cell r="AB295">
            <v>-88566.75</v>
          </cell>
          <cell r="AC295">
            <v>55259581.560000002</v>
          </cell>
          <cell r="AD295">
            <v>55344370.530000001</v>
          </cell>
          <cell r="AE295">
            <v>-84788.97</v>
          </cell>
          <cell r="AF295">
            <v>55259581.560000002</v>
          </cell>
          <cell r="AG295">
            <v>55720165.030000001</v>
          </cell>
          <cell r="AH295">
            <v>-460583.47</v>
          </cell>
          <cell r="AI295">
            <v>55379930.770000003</v>
          </cell>
          <cell r="AJ295">
            <v>55909014.229999997</v>
          </cell>
          <cell r="AK295">
            <v>-529083.46</v>
          </cell>
          <cell r="AL295">
            <v>55379930.770000003</v>
          </cell>
          <cell r="AM295">
            <v>56087567.280000001</v>
          </cell>
          <cell r="AN295">
            <v>-707636.51</v>
          </cell>
          <cell r="AO295">
            <v>0</v>
          </cell>
          <cell r="AP295">
            <v>176183.33</v>
          </cell>
          <cell r="AQ295">
            <v>-883819.84</v>
          </cell>
          <cell r="AR295">
            <v>0</v>
          </cell>
          <cell r="AS295">
            <v>340056.09</v>
          </cell>
          <cell r="AT295">
            <v>-1047692.6</v>
          </cell>
          <cell r="AU295">
            <v>1051930.1200000001</v>
          </cell>
          <cell r="AV295">
            <v>430992.48</v>
          </cell>
          <cell r="AW295">
            <v>-86698.87</v>
          </cell>
          <cell r="AX295">
            <v>1051930.1200000001</v>
          </cell>
          <cell r="AY295">
            <v>519162.2</v>
          </cell>
          <cell r="AZ295">
            <v>-174868.59</v>
          </cell>
          <cell r="BA295">
            <v>1063778.71</v>
          </cell>
          <cell r="BB295">
            <v>610191.92000000004</v>
          </cell>
          <cell r="BC295">
            <v>-254049.72</v>
          </cell>
          <cell r="BD295">
            <v>1321178.71</v>
          </cell>
          <cell r="BE295">
            <v>671783.17</v>
          </cell>
          <cell r="BF295">
            <v>-58240.97</v>
          </cell>
          <cell r="BG295">
            <v>1321178.71</v>
          </cell>
          <cell r="BH295">
            <v>729230.81</v>
          </cell>
          <cell r="BI295">
            <v>-115688.61</v>
          </cell>
          <cell r="BJ295">
            <v>1337109.27</v>
          </cell>
          <cell r="BK295">
            <v>787204.85</v>
          </cell>
          <cell r="BL295">
            <v>-157732.09</v>
          </cell>
          <cell r="BM295">
            <v>1467451.21</v>
          </cell>
          <cell r="BN295">
            <v>832133.05</v>
          </cell>
          <cell r="BO295">
            <v>-72318.350000000006</v>
          </cell>
          <cell r="BP295">
            <v>1515319.26</v>
          </cell>
          <cell r="BQ295">
            <v>870671.8</v>
          </cell>
          <cell r="BR295">
            <v>-62989.05</v>
          </cell>
          <cell r="BS295">
            <v>1606807.48</v>
          </cell>
          <cell r="BT295">
            <v>905627.36</v>
          </cell>
          <cell r="BU295">
            <v>-6456.39</v>
          </cell>
          <cell r="BV295">
            <v>1618649.15</v>
          </cell>
          <cell r="BW295">
            <v>963503.28</v>
          </cell>
          <cell r="BX295">
            <v>-52490.64</v>
          </cell>
          <cell r="BY295">
            <v>4186.67</v>
          </cell>
          <cell r="BZ295">
            <v>139318.98000000001</v>
          </cell>
          <cell r="CA295">
            <v>-187622.95</v>
          </cell>
          <cell r="CB295">
            <v>121258.56</v>
          </cell>
          <cell r="CC295">
            <v>209306.03</v>
          </cell>
          <cell r="CD295">
            <v>-140538.10999999999</v>
          </cell>
          <cell r="CE295">
            <v>322358.56</v>
          </cell>
          <cell r="CF295">
            <v>353953.63</v>
          </cell>
          <cell r="CG295">
            <v>-84085.71</v>
          </cell>
          <cell r="CH295">
            <v>469034.67</v>
          </cell>
          <cell r="CI295">
            <v>509891.79</v>
          </cell>
          <cell r="CJ295">
            <v>-93347.76</v>
          </cell>
          <cell r="CK295">
            <v>636451.41</v>
          </cell>
          <cell r="CL295">
            <v>702447.13</v>
          </cell>
          <cell r="CM295">
            <v>-118486.36</v>
          </cell>
          <cell r="CN295">
            <v>788179.69</v>
          </cell>
          <cell r="CO295">
            <v>823742.71</v>
          </cell>
          <cell r="CP295">
            <v>-88053.66</v>
          </cell>
          <cell r="CQ295">
            <v>915737.74</v>
          </cell>
          <cell r="CR295">
            <v>941063.27</v>
          </cell>
          <cell r="CS295">
            <v>-77816.17</v>
          </cell>
          <cell r="CT295">
            <v>915737.74</v>
          </cell>
          <cell r="CU295">
            <v>941063.27</v>
          </cell>
          <cell r="CV295">
            <v>-77816.17</v>
          </cell>
          <cell r="CW295">
            <v>915737.74</v>
          </cell>
          <cell r="CX295">
            <v>941063.27</v>
          </cell>
          <cell r="CY295">
            <v>-77816.17</v>
          </cell>
          <cell r="CZ295">
            <v>915737.74</v>
          </cell>
          <cell r="DA295">
            <v>941063.27</v>
          </cell>
          <cell r="DB295">
            <v>-77816.17</v>
          </cell>
          <cell r="DC295">
            <v>915737.74</v>
          </cell>
          <cell r="DD295">
            <v>941063.27</v>
          </cell>
          <cell r="DE295">
            <v>-77816.17</v>
          </cell>
          <cell r="DF295">
            <v>915737.74</v>
          </cell>
          <cell r="DG295">
            <v>941063.27</v>
          </cell>
          <cell r="DH295">
            <v>-77816.17</v>
          </cell>
        </row>
        <row r="296">
          <cell r="A296">
            <v>211010401</v>
          </cell>
          <cell r="B296" t="str">
            <v>INTERESES POR PAGAR BANCOS LOCALES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32300.45</v>
          </cell>
          <cell r="V296">
            <v>-32300.45</v>
          </cell>
          <cell r="W296">
            <v>58555.56</v>
          </cell>
          <cell r="X296">
            <v>76500</v>
          </cell>
          <cell r="Y296">
            <v>-17944.439999999999</v>
          </cell>
          <cell r="Z296">
            <v>58555.56</v>
          </cell>
          <cell r="AA296">
            <v>135055.56</v>
          </cell>
          <cell r="AB296">
            <v>-76500</v>
          </cell>
          <cell r="AC296">
            <v>115222.23</v>
          </cell>
          <cell r="AD296">
            <v>187944.45</v>
          </cell>
          <cell r="AE296">
            <v>-72722.22</v>
          </cell>
          <cell r="AF296">
            <v>115222.23</v>
          </cell>
          <cell r="AG296">
            <v>217222.24</v>
          </cell>
          <cell r="AH296">
            <v>-102000.01</v>
          </cell>
          <cell r="AI296">
            <v>235571.44</v>
          </cell>
          <cell r="AJ296">
            <v>235571.44</v>
          </cell>
          <cell r="AK296">
            <v>0</v>
          </cell>
          <cell r="AL296">
            <v>235571.44</v>
          </cell>
          <cell r="AM296">
            <v>235571.44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24053.33</v>
          </cell>
          <cell r="BX296">
            <v>-24053.33</v>
          </cell>
          <cell r="BY296">
            <v>0</v>
          </cell>
          <cell r="BZ296">
            <v>46603.34</v>
          </cell>
          <cell r="CA296">
            <v>-70656.67</v>
          </cell>
          <cell r="CB296">
            <v>0</v>
          </cell>
          <cell r="CC296">
            <v>92094.36</v>
          </cell>
          <cell r="CD296">
            <v>-116147.69</v>
          </cell>
          <cell r="CE296">
            <v>135300</v>
          </cell>
          <cell r="CF296">
            <v>182257.88</v>
          </cell>
          <cell r="CG296">
            <v>-71011.210000000006</v>
          </cell>
          <cell r="CH296">
            <v>274270.55</v>
          </cell>
          <cell r="CI296">
            <v>275332.78999999998</v>
          </cell>
          <cell r="CJ296">
            <v>-25115.57</v>
          </cell>
          <cell r="CK296">
            <v>343410.59</v>
          </cell>
          <cell r="CL296">
            <v>377490.57</v>
          </cell>
          <cell r="CM296">
            <v>-58133.31</v>
          </cell>
          <cell r="CN296">
            <v>409263.87</v>
          </cell>
          <cell r="CO296">
            <v>432486.15</v>
          </cell>
          <cell r="CP296">
            <v>-47275.61</v>
          </cell>
          <cell r="CQ296">
            <v>466874.98</v>
          </cell>
          <cell r="CR296">
            <v>475340.6</v>
          </cell>
          <cell r="CS296">
            <v>-32518.95</v>
          </cell>
          <cell r="CT296">
            <v>466874.98</v>
          </cell>
          <cell r="CU296">
            <v>475340.6</v>
          </cell>
          <cell r="CV296">
            <v>-32518.95</v>
          </cell>
          <cell r="CW296">
            <v>466874.98</v>
          </cell>
          <cell r="CX296">
            <v>475340.6</v>
          </cell>
          <cell r="CY296">
            <v>-32518.95</v>
          </cell>
          <cell r="CZ296">
            <v>466874.98</v>
          </cell>
          <cell r="DA296">
            <v>475340.6</v>
          </cell>
          <cell r="DB296">
            <v>-32518.95</v>
          </cell>
          <cell r="DC296">
            <v>466874.98</v>
          </cell>
          <cell r="DD296">
            <v>475340.6</v>
          </cell>
          <cell r="DE296">
            <v>-32518.95</v>
          </cell>
          <cell r="DF296">
            <v>466874.98</v>
          </cell>
          <cell r="DG296">
            <v>475340.6</v>
          </cell>
          <cell r="DH296">
            <v>-32518.95</v>
          </cell>
        </row>
        <row r="297">
          <cell r="A297">
            <v>21101040101</v>
          </cell>
          <cell r="B297" t="str">
            <v>PRODUBANCO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32300.45</v>
          </cell>
          <cell r="V297">
            <v>-32300.45</v>
          </cell>
          <cell r="W297">
            <v>58555.56</v>
          </cell>
          <cell r="X297">
            <v>61388.89</v>
          </cell>
          <cell r="Y297">
            <v>-2833.33</v>
          </cell>
          <cell r="Z297">
            <v>58555.56</v>
          </cell>
          <cell r="AA297">
            <v>90666.67</v>
          </cell>
          <cell r="AB297">
            <v>-32111.11</v>
          </cell>
          <cell r="AC297">
            <v>115222.23</v>
          </cell>
          <cell r="AD297">
            <v>115222.23</v>
          </cell>
          <cell r="AE297">
            <v>0</v>
          </cell>
          <cell r="AF297">
            <v>115222.23</v>
          </cell>
          <cell r="AG297">
            <v>115222.23</v>
          </cell>
          <cell r="AH297">
            <v>0</v>
          </cell>
          <cell r="AI297">
            <v>115222.23</v>
          </cell>
          <cell r="AJ297">
            <v>115222.23</v>
          </cell>
          <cell r="AK297">
            <v>0</v>
          </cell>
          <cell r="AL297">
            <v>115222.23</v>
          </cell>
          <cell r="AM297">
            <v>115222.23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24053.33</v>
          </cell>
          <cell r="BX297">
            <v>-24053.33</v>
          </cell>
          <cell r="BY297">
            <v>0</v>
          </cell>
          <cell r="BZ297">
            <v>46603.34</v>
          </cell>
          <cell r="CA297">
            <v>-70656.67</v>
          </cell>
          <cell r="CB297">
            <v>0</v>
          </cell>
          <cell r="CC297">
            <v>88696.67</v>
          </cell>
          <cell r="CD297">
            <v>-112750</v>
          </cell>
          <cell r="CE297">
            <v>135300</v>
          </cell>
          <cell r="CF297">
            <v>135300</v>
          </cell>
          <cell r="CG297">
            <v>-24053.33</v>
          </cell>
          <cell r="CH297">
            <v>192741.66</v>
          </cell>
          <cell r="CI297">
            <v>170933.33</v>
          </cell>
          <cell r="CJ297">
            <v>-2245</v>
          </cell>
          <cell r="CK297">
            <v>192741.66</v>
          </cell>
          <cell r="CL297">
            <v>209597.22</v>
          </cell>
          <cell r="CM297">
            <v>-40908.89</v>
          </cell>
          <cell r="CN297">
            <v>258594.94</v>
          </cell>
          <cell r="CO297">
            <v>235539.44</v>
          </cell>
          <cell r="CP297">
            <v>-997.83</v>
          </cell>
          <cell r="CQ297">
            <v>258594.94</v>
          </cell>
          <cell r="CR297">
            <v>251005</v>
          </cell>
          <cell r="CS297">
            <v>-16463.39</v>
          </cell>
          <cell r="CT297">
            <v>258594.94</v>
          </cell>
          <cell r="CU297">
            <v>251005</v>
          </cell>
          <cell r="CV297">
            <v>-16463.39</v>
          </cell>
          <cell r="CW297">
            <v>258594.94</v>
          </cell>
          <cell r="CX297">
            <v>251005</v>
          </cell>
          <cell r="CY297">
            <v>-16463.39</v>
          </cell>
          <cell r="CZ297">
            <v>258594.94</v>
          </cell>
          <cell r="DA297">
            <v>251005</v>
          </cell>
          <cell r="DB297">
            <v>-16463.39</v>
          </cell>
          <cell r="DC297">
            <v>258594.94</v>
          </cell>
          <cell r="DD297">
            <v>251005</v>
          </cell>
          <cell r="DE297">
            <v>-16463.39</v>
          </cell>
          <cell r="DF297">
            <v>258594.94</v>
          </cell>
          <cell r="DG297">
            <v>251005</v>
          </cell>
          <cell r="DH297">
            <v>-16463.39</v>
          </cell>
        </row>
        <row r="298">
          <cell r="A298">
            <v>21101040102</v>
          </cell>
          <cell r="B298" t="str">
            <v>BANCO PICHINCHA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15111.11</v>
          </cell>
          <cell r="Y298">
            <v>-15111.11</v>
          </cell>
          <cell r="Z298">
            <v>0</v>
          </cell>
          <cell r="AA298">
            <v>44388.89</v>
          </cell>
          <cell r="AB298">
            <v>-44388.89</v>
          </cell>
          <cell r="AC298">
            <v>0</v>
          </cell>
          <cell r="AD298">
            <v>72722.22</v>
          </cell>
          <cell r="AE298">
            <v>-72722.22</v>
          </cell>
          <cell r="AF298">
            <v>0</v>
          </cell>
          <cell r="AG298">
            <v>102000.01</v>
          </cell>
          <cell r="AH298">
            <v>-102000.01</v>
          </cell>
          <cell r="AI298">
            <v>120349.21</v>
          </cell>
          <cell r="AJ298">
            <v>120349.21</v>
          </cell>
          <cell r="AK298">
            <v>0</v>
          </cell>
          <cell r="AL298">
            <v>120349.21</v>
          </cell>
          <cell r="AM298">
            <v>120349.21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7433.33</v>
          </cell>
          <cell r="CG298">
            <v>-7433.33</v>
          </cell>
          <cell r="CH298">
            <v>37166.67</v>
          </cell>
          <cell r="CI298">
            <v>37909.99</v>
          </cell>
          <cell r="CJ298">
            <v>-743.32</v>
          </cell>
          <cell r="CK298">
            <v>58723.34</v>
          </cell>
          <cell r="CL298">
            <v>58723.32</v>
          </cell>
          <cell r="CM298">
            <v>0.02</v>
          </cell>
          <cell r="CN298">
            <v>58723.34</v>
          </cell>
          <cell r="CO298">
            <v>58723.34</v>
          </cell>
          <cell r="CP298">
            <v>0</v>
          </cell>
          <cell r="CQ298">
            <v>58723.34</v>
          </cell>
          <cell r="CR298">
            <v>58723.34</v>
          </cell>
          <cell r="CS298">
            <v>0</v>
          </cell>
          <cell r="CT298">
            <v>58723.34</v>
          </cell>
          <cell r="CU298">
            <v>58723.34</v>
          </cell>
          <cell r="CV298">
            <v>0</v>
          </cell>
          <cell r="CW298">
            <v>58723.34</v>
          </cell>
          <cell r="CX298">
            <v>58723.34</v>
          </cell>
          <cell r="CY298">
            <v>0</v>
          </cell>
          <cell r="CZ298">
            <v>58723.34</v>
          </cell>
          <cell r="DA298">
            <v>58723.34</v>
          </cell>
          <cell r="DB298">
            <v>0</v>
          </cell>
          <cell r="DC298">
            <v>58723.34</v>
          </cell>
          <cell r="DD298">
            <v>58723.34</v>
          </cell>
          <cell r="DE298">
            <v>0</v>
          </cell>
          <cell r="DF298">
            <v>58723.34</v>
          </cell>
          <cell r="DG298">
            <v>58723.34</v>
          </cell>
          <cell r="DH298">
            <v>0</v>
          </cell>
        </row>
        <row r="299">
          <cell r="A299">
            <v>21101040105</v>
          </cell>
          <cell r="B299" t="str">
            <v>BOLIVARIANO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3397.69</v>
          </cell>
          <cell r="CD299">
            <v>-3397.69</v>
          </cell>
          <cell r="CE299">
            <v>0</v>
          </cell>
          <cell r="CF299">
            <v>39524.550000000003</v>
          </cell>
          <cell r="CG299">
            <v>-39524.550000000003</v>
          </cell>
          <cell r="CH299">
            <v>44362.22</v>
          </cell>
          <cell r="CI299">
            <v>66489.47</v>
          </cell>
          <cell r="CJ299">
            <v>-22127.25</v>
          </cell>
          <cell r="CK299">
            <v>91945.59</v>
          </cell>
          <cell r="CL299">
            <v>109170.03</v>
          </cell>
          <cell r="CM299">
            <v>-17224.439999999999</v>
          </cell>
          <cell r="CN299">
            <v>91945.59</v>
          </cell>
          <cell r="CO299">
            <v>138223.37</v>
          </cell>
          <cell r="CP299">
            <v>-46277.78</v>
          </cell>
          <cell r="CQ299">
            <v>149556.70000000001</v>
          </cell>
          <cell r="CR299">
            <v>165612.26</v>
          </cell>
          <cell r="CS299">
            <v>-16055.56</v>
          </cell>
          <cell r="CT299">
            <v>149556.70000000001</v>
          </cell>
          <cell r="CU299">
            <v>165612.26</v>
          </cell>
          <cell r="CV299">
            <v>-16055.56</v>
          </cell>
          <cell r="CW299">
            <v>149556.70000000001</v>
          </cell>
          <cell r="CX299">
            <v>165612.26</v>
          </cell>
          <cell r="CY299">
            <v>-16055.56</v>
          </cell>
          <cell r="CZ299">
            <v>149556.70000000001</v>
          </cell>
          <cell r="DA299">
            <v>165612.26</v>
          </cell>
          <cell r="DB299">
            <v>-16055.56</v>
          </cell>
          <cell r="DC299">
            <v>149556.70000000001</v>
          </cell>
          <cell r="DD299">
            <v>165612.26</v>
          </cell>
          <cell r="DE299">
            <v>-16055.56</v>
          </cell>
          <cell r="DF299">
            <v>149556.70000000001</v>
          </cell>
          <cell r="DG299">
            <v>165612.26</v>
          </cell>
          <cell r="DH299">
            <v>-16055.56</v>
          </cell>
        </row>
        <row r="300">
          <cell r="A300">
            <v>211010402</v>
          </cell>
          <cell r="B300" t="str">
            <v>INTERESES POR PAGAR BANCOS DEL EXTERIOR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90026</v>
          </cell>
          <cell r="U300">
            <v>90026</v>
          </cell>
          <cell r="V300">
            <v>0</v>
          </cell>
          <cell r="W300">
            <v>90026</v>
          </cell>
          <cell r="X300">
            <v>118098.22</v>
          </cell>
          <cell r="Y300">
            <v>-28072.22</v>
          </cell>
          <cell r="Z300">
            <v>55144359.329999998</v>
          </cell>
          <cell r="AA300">
            <v>55156426.079999998</v>
          </cell>
          <cell r="AB300">
            <v>-12066.75</v>
          </cell>
          <cell r="AC300">
            <v>55144359.329999998</v>
          </cell>
          <cell r="AD300">
            <v>55156426.079999998</v>
          </cell>
          <cell r="AE300">
            <v>-12066.75</v>
          </cell>
          <cell r="AF300">
            <v>55144359.329999998</v>
          </cell>
          <cell r="AG300">
            <v>55502942.789999999</v>
          </cell>
          <cell r="AH300">
            <v>-358583.46</v>
          </cell>
          <cell r="AI300">
            <v>55144359.329999998</v>
          </cell>
          <cell r="AJ300">
            <v>55673442.789999999</v>
          </cell>
          <cell r="AK300">
            <v>-529083.46</v>
          </cell>
          <cell r="AL300">
            <v>55144359.329999998</v>
          </cell>
          <cell r="AM300">
            <v>55851995.840000004</v>
          </cell>
          <cell r="AN300">
            <v>-707636.51</v>
          </cell>
          <cell r="AO300">
            <v>0</v>
          </cell>
          <cell r="AP300">
            <v>176183.33</v>
          </cell>
          <cell r="AQ300">
            <v>-883819.84</v>
          </cell>
          <cell r="AR300">
            <v>0</v>
          </cell>
          <cell r="AS300">
            <v>340056.09</v>
          </cell>
          <cell r="AT300">
            <v>-1047692.6</v>
          </cell>
          <cell r="AU300">
            <v>1051930.1200000001</v>
          </cell>
          <cell r="AV300">
            <v>430992.48</v>
          </cell>
          <cell r="AW300">
            <v>-86698.87</v>
          </cell>
          <cell r="AX300">
            <v>1051930.1200000001</v>
          </cell>
          <cell r="AY300">
            <v>519162.2</v>
          </cell>
          <cell r="AZ300">
            <v>-174868.59</v>
          </cell>
          <cell r="BA300">
            <v>1063778.71</v>
          </cell>
          <cell r="BB300">
            <v>610191.92000000004</v>
          </cell>
          <cell r="BC300">
            <v>-254049.72</v>
          </cell>
          <cell r="BD300">
            <v>1321178.71</v>
          </cell>
          <cell r="BE300">
            <v>671783.17</v>
          </cell>
          <cell r="BF300">
            <v>-58240.97</v>
          </cell>
          <cell r="BG300">
            <v>1321178.71</v>
          </cell>
          <cell r="BH300">
            <v>729230.81</v>
          </cell>
          <cell r="BI300">
            <v>-115688.61</v>
          </cell>
          <cell r="BJ300">
            <v>1337109.27</v>
          </cell>
          <cell r="BK300">
            <v>787204.85</v>
          </cell>
          <cell r="BL300">
            <v>-157732.09</v>
          </cell>
          <cell r="BM300">
            <v>1467451.21</v>
          </cell>
          <cell r="BN300">
            <v>832133.05</v>
          </cell>
          <cell r="BO300">
            <v>-72318.350000000006</v>
          </cell>
          <cell r="BP300">
            <v>1515319.26</v>
          </cell>
          <cell r="BQ300">
            <v>870671.8</v>
          </cell>
          <cell r="BR300">
            <v>-62989.05</v>
          </cell>
          <cell r="BS300">
            <v>1606807.48</v>
          </cell>
          <cell r="BT300">
            <v>905627.36</v>
          </cell>
          <cell r="BU300">
            <v>-6456.39</v>
          </cell>
          <cell r="BV300">
            <v>1618649.15</v>
          </cell>
          <cell r="BW300">
            <v>939449.95</v>
          </cell>
          <cell r="BX300">
            <v>-28437.31</v>
          </cell>
          <cell r="BY300">
            <v>4186.67</v>
          </cell>
          <cell r="BZ300">
            <v>92715.64</v>
          </cell>
          <cell r="CA300">
            <v>-116966.28</v>
          </cell>
          <cell r="CB300">
            <v>121258.56</v>
          </cell>
          <cell r="CC300">
            <v>117211.67</v>
          </cell>
          <cell r="CD300">
            <v>-24390.42</v>
          </cell>
          <cell r="CE300">
            <v>187058.56</v>
          </cell>
          <cell r="CF300">
            <v>171695.75</v>
          </cell>
          <cell r="CG300">
            <v>-13074.5</v>
          </cell>
          <cell r="CH300">
            <v>194764.12</v>
          </cell>
          <cell r="CI300">
            <v>234559</v>
          </cell>
          <cell r="CJ300">
            <v>-68232.19</v>
          </cell>
          <cell r="CK300">
            <v>293040.82</v>
          </cell>
          <cell r="CL300">
            <v>324956.56</v>
          </cell>
          <cell r="CM300">
            <v>-60353.05</v>
          </cell>
          <cell r="CN300">
            <v>378915.82</v>
          </cell>
          <cell r="CO300">
            <v>391256.56</v>
          </cell>
          <cell r="CP300">
            <v>-40778.050000000003</v>
          </cell>
          <cell r="CQ300">
            <v>448862.76</v>
          </cell>
          <cell r="CR300">
            <v>465722.67</v>
          </cell>
          <cell r="CS300">
            <v>-45297.22</v>
          </cell>
          <cell r="CT300">
            <v>448862.76</v>
          </cell>
          <cell r="CU300">
            <v>465722.67</v>
          </cell>
          <cell r="CV300">
            <v>-45297.22</v>
          </cell>
          <cell r="CW300">
            <v>448862.76</v>
          </cell>
          <cell r="CX300">
            <v>465722.67</v>
          </cell>
          <cell r="CY300">
            <v>-45297.22</v>
          </cell>
          <cell r="CZ300">
            <v>448862.76</v>
          </cell>
          <cell r="DA300">
            <v>465722.67</v>
          </cell>
          <cell r="DB300">
            <v>-45297.22</v>
          </cell>
          <cell r="DC300">
            <v>448862.76</v>
          </cell>
          <cell r="DD300">
            <v>465722.67</v>
          </cell>
          <cell r="DE300">
            <v>-45297.22</v>
          </cell>
          <cell r="DF300">
            <v>448862.76</v>
          </cell>
          <cell r="DG300">
            <v>465722.67</v>
          </cell>
          <cell r="DH300">
            <v>-45297.22</v>
          </cell>
        </row>
        <row r="301">
          <cell r="A301">
            <v>21101040201</v>
          </cell>
          <cell r="B301" t="str">
            <v>MITSUBISHI NEW YORK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90026</v>
          </cell>
          <cell r="U301">
            <v>90026</v>
          </cell>
          <cell r="V301">
            <v>0</v>
          </cell>
          <cell r="W301">
            <v>90026</v>
          </cell>
          <cell r="X301">
            <v>118098.22</v>
          </cell>
          <cell r="Y301">
            <v>-28072.22</v>
          </cell>
          <cell r="Z301">
            <v>144359.32999999999</v>
          </cell>
          <cell r="AA301">
            <v>144359.32999999999</v>
          </cell>
          <cell r="AB301">
            <v>0</v>
          </cell>
          <cell r="AC301">
            <v>144359.32999999999</v>
          </cell>
          <cell r="AD301">
            <v>144359.32999999999</v>
          </cell>
          <cell r="AE301">
            <v>0</v>
          </cell>
          <cell r="AF301">
            <v>144359.32999999999</v>
          </cell>
          <cell r="AG301">
            <v>144359.32999999999</v>
          </cell>
          <cell r="AH301">
            <v>0</v>
          </cell>
          <cell r="AI301">
            <v>144359.32999999999</v>
          </cell>
          <cell r="AJ301">
            <v>144359.32999999999</v>
          </cell>
          <cell r="AK301">
            <v>0</v>
          </cell>
          <cell r="AL301">
            <v>144359.32999999999</v>
          </cell>
          <cell r="AM301">
            <v>144359.32999999999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</row>
        <row r="302">
          <cell r="A302">
            <v>21101040202</v>
          </cell>
          <cell r="B302" t="str">
            <v>TOKYO-MITSUBISHI UFJ,LTD. NO. 693-2135050-77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55000000</v>
          </cell>
          <cell r="AA302">
            <v>55012066.75</v>
          </cell>
          <cell r="AB302">
            <v>-12066.75</v>
          </cell>
          <cell r="AC302">
            <v>55000000</v>
          </cell>
          <cell r="AD302">
            <v>55012066.75</v>
          </cell>
          <cell r="AE302">
            <v>-12066.75</v>
          </cell>
          <cell r="AF302">
            <v>55000000</v>
          </cell>
          <cell r="AG302">
            <v>55358583.460000001</v>
          </cell>
          <cell r="AH302">
            <v>-358583.46</v>
          </cell>
          <cell r="AI302">
            <v>55000000</v>
          </cell>
          <cell r="AJ302">
            <v>55529083.460000001</v>
          </cell>
          <cell r="AK302">
            <v>-529083.46</v>
          </cell>
          <cell r="AL302">
            <v>55000000</v>
          </cell>
          <cell r="AM302">
            <v>55705266.789999999</v>
          </cell>
          <cell r="AN302">
            <v>-705266.79</v>
          </cell>
          <cell r="AO302">
            <v>0</v>
          </cell>
          <cell r="AP302">
            <v>176183.33</v>
          </cell>
          <cell r="AQ302">
            <v>-881450.12</v>
          </cell>
          <cell r="AR302">
            <v>0</v>
          </cell>
          <cell r="AS302">
            <v>335316.65999999997</v>
          </cell>
          <cell r="AT302">
            <v>-1040583.45</v>
          </cell>
          <cell r="AU302">
            <v>1051930.1200000001</v>
          </cell>
          <cell r="AV302">
            <v>423883.33</v>
          </cell>
          <cell r="AW302">
            <v>-77220</v>
          </cell>
          <cell r="AX302">
            <v>1051930.1200000001</v>
          </cell>
          <cell r="AY302">
            <v>509683.33</v>
          </cell>
          <cell r="AZ302">
            <v>-163020</v>
          </cell>
          <cell r="BA302">
            <v>1051930.1200000001</v>
          </cell>
          <cell r="BB302">
            <v>598343.32999999996</v>
          </cell>
          <cell r="BC302">
            <v>-251680</v>
          </cell>
          <cell r="BD302">
            <v>1309330.1200000001</v>
          </cell>
          <cell r="BE302">
            <v>658320.27</v>
          </cell>
          <cell r="BF302">
            <v>-54256.94</v>
          </cell>
          <cell r="BG302">
            <v>1309330.1200000001</v>
          </cell>
          <cell r="BH302">
            <v>714153.6</v>
          </cell>
          <cell r="BI302">
            <v>-110090.27</v>
          </cell>
          <cell r="BJ302">
            <v>1325260.68</v>
          </cell>
          <cell r="BK302">
            <v>770513.33</v>
          </cell>
          <cell r="BL302">
            <v>-150519.44</v>
          </cell>
          <cell r="BM302">
            <v>1453232.9</v>
          </cell>
          <cell r="BN302">
            <v>813827.22</v>
          </cell>
          <cell r="BO302">
            <v>-65861.11</v>
          </cell>
          <cell r="BP302">
            <v>1501100.95</v>
          </cell>
          <cell r="BQ302">
            <v>850751.66</v>
          </cell>
          <cell r="BR302">
            <v>-54917.5</v>
          </cell>
          <cell r="BS302">
            <v>1584517.62</v>
          </cell>
          <cell r="BT302">
            <v>885707.22</v>
          </cell>
          <cell r="BU302">
            <v>-6456.39</v>
          </cell>
          <cell r="BV302">
            <v>1596359.29</v>
          </cell>
          <cell r="BW302">
            <v>918704.89</v>
          </cell>
          <cell r="BX302">
            <v>-27612.39</v>
          </cell>
          <cell r="BY302">
            <v>4186.67</v>
          </cell>
          <cell r="BZ302">
            <v>91890.72</v>
          </cell>
          <cell r="CA302">
            <v>-115316.44</v>
          </cell>
          <cell r="CB302">
            <v>121258.56</v>
          </cell>
          <cell r="CC302">
            <v>115561.83</v>
          </cell>
          <cell r="CD302">
            <v>-21915.66</v>
          </cell>
          <cell r="CE302">
            <v>187058.56</v>
          </cell>
          <cell r="CF302">
            <v>166780.71</v>
          </cell>
          <cell r="CG302">
            <v>-7334.54</v>
          </cell>
          <cell r="CH302">
            <v>189484.12</v>
          </cell>
          <cell r="CI302">
            <v>218354.04</v>
          </cell>
          <cell r="CJ302">
            <v>-56482.31</v>
          </cell>
          <cell r="CK302">
            <v>263156.34000000003</v>
          </cell>
          <cell r="CL302">
            <v>293530.06</v>
          </cell>
          <cell r="CM302">
            <v>-57986.11</v>
          </cell>
          <cell r="CN302">
            <v>343201.34</v>
          </cell>
          <cell r="CO302">
            <v>348158.39</v>
          </cell>
          <cell r="CP302">
            <v>-32569.439999999999</v>
          </cell>
          <cell r="CQ302">
            <v>399795.78</v>
          </cell>
          <cell r="CR302">
            <v>410370.89</v>
          </cell>
          <cell r="CS302">
            <v>-38187.5</v>
          </cell>
          <cell r="CT302">
            <v>399795.78</v>
          </cell>
          <cell r="CU302">
            <v>410370.89</v>
          </cell>
          <cell r="CV302">
            <v>-38187.5</v>
          </cell>
          <cell r="CW302">
            <v>399795.78</v>
          </cell>
          <cell r="CX302">
            <v>410370.89</v>
          </cell>
          <cell r="CY302">
            <v>-38187.5</v>
          </cell>
          <cell r="CZ302">
            <v>399795.78</v>
          </cell>
          <cell r="DA302">
            <v>410370.89</v>
          </cell>
          <cell r="DB302">
            <v>-38187.5</v>
          </cell>
          <cell r="DC302">
            <v>399795.78</v>
          </cell>
          <cell r="DD302">
            <v>410370.89</v>
          </cell>
          <cell r="DE302">
            <v>-38187.5</v>
          </cell>
          <cell r="DF302">
            <v>399795.78</v>
          </cell>
          <cell r="DG302">
            <v>410370.89</v>
          </cell>
          <cell r="DH302">
            <v>-38187.5</v>
          </cell>
        </row>
        <row r="303">
          <cell r="A303">
            <v>21101040203</v>
          </cell>
          <cell r="B303" t="str">
            <v>INTERESES NECOPA</v>
          </cell>
          <cell r="AL303">
            <v>0</v>
          </cell>
          <cell r="AM303">
            <v>2369.7199999999998</v>
          </cell>
          <cell r="AN303">
            <v>-2369.7199999999998</v>
          </cell>
          <cell r="AO303">
            <v>0</v>
          </cell>
          <cell r="AP303">
            <v>0</v>
          </cell>
          <cell r="AQ303">
            <v>-2369.7199999999998</v>
          </cell>
          <cell r="AR303">
            <v>0</v>
          </cell>
          <cell r="AS303">
            <v>4739.43</v>
          </cell>
          <cell r="AT303">
            <v>-7109.15</v>
          </cell>
          <cell r="AU303">
            <v>0</v>
          </cell>
          <cell r="AV303">
            <v>7109.15</v>
          </cell>
          <cell r="AW303">
            <v>-9478.8700000000008</v>
          </cell>
          <cell r="AX303">
            <v>0</v>
          </cell>
          <cell r="AY303">
            <v>9478.8700000000008</v>
          </cell>
          <cell r="AZ303">
            <v>-11848.59</v>
          </cell>
          <cell r="BA303">
            <v>11848.59</v>
          </cell>
          <cell r="BB303">
            <v>11848.59</v>
          </cell>
          <cell r="BC303">
            <v>-2369.7199999999998</v>
          </cell>
          <cell r="BD303">
            <v>11848.59</v>
          </cell>
          <cell r="BE303">
            <v>13462.9</v>
          </cell>
          <cell r="BF303">
            <v>-3984.03</v>
          </cell>
          <cell r="BG303">
            <v>11848.59</v>
          </cell>
          <cell r="BH303">
            <v>15077.21</v>
          </cell>
          <cell r="BI303">
            <v>-5598.34</v>
          </cell>
          <cell r="BJ303">
            <v>11848.59</v>
          </cell>
          <cell r="BK303">
            <v>16691.52</v>
          </cell>
          <cell r="BL303">
            <v>-7212.65</v>
          </cell>
          <cell r="BM303">
            <v>14218.31</v>
          </cell>
          <cell r="BN303">
            <v>18305.830000000002</v>
          </cell>
          <cell r="BO303">
            <v>-6457.24</v>
          </cell>
          <cell r="BP303">
            <v>14218.31</v>
          </cell>
          <cell r="BQ303">
            <v>19920.14</v>
          </cell>
          <cell r="BR303">
            <v>-8071.55</v>
          </cell>
          <cell r="BS303">
            <v>22289.86</v>
          </cell>
          <cell r="BT303">
            <v>19920.14</v>
          </cell>
          <cell r="BU303">
            <v>0</v>
          </cell>
          <cell r="BV303">
            <v>22289.86</v>
          </cell>
          <cell r="BW303">
            <v>20745.060000000001</v>
          </cell>
          <cell r="BX303">
            <v>-824.92</v>
          </cell>
          <cell r="BY303">
            <v>0</v>
          </cell>
          <cell r="BZ303">
            <v>824.92</v>
          </cell>
          <cell r="CA303">
            <v>-1649.84</v>
          </cell>
          <cell r="CB303">
            <v>0</v>
          </cell>
          <cell r="CC303">
            <v>1649.84</v>
          </cell>
          <cell r="CD303">
            <v>-2474.7600000000002</v>
          </cell>
          <cell r="CE303">
            <v>0</v>
          </cell>
          <cell r="CF303">
            <v>2474.7600000000002</v>
          </cell>
          <cell r="CG303">
            <v>-3299.68</v>
          </cell>
          <cell r="CH303">
            <v>0</v>
          </cell>
          <cell r="CI303">
            <v>3299.68</v>
          </cell>
          <cell r="CJ303">
            <v>-4124.6000000000004</v>
          </cell>
          <cell r="CK303">
            <v>8249.2000000000007</v>
          </cell>
          <cell r="CL303">
            <v>7424.28</v>
          </cell>
          <cell r="CM303">
            <v>0</v>
          </cell>
          <cell r="CN303">
            <v>8249.2000000000007</v>
          </cell>
          <cell r="CO303">
            <v>7424.28</v>
          </cell>
          <cell r="CP303">
            <v>0</v>
          </cell>
          <cell r="CQ303">
            <v>8249.2000000000007</v>
          </cell>
          <cell r="CR303">
            <v>7424.28</v>
          </cell>
          <cell r="CS303">
            <v>0</v>
          </cell>
          <cell r="CT303">
            <v>8249.2000000000007</v>
          </cell>
          <cell r="CU303">
            <v>7424.28</v>
          </cell>
          <cell r="CV303">
            <v>0</v>
          </cell>
          <cell r="CW303">
            <v>8249.2000000000007</v>
          </cell>
          <cell r="CX303">
            <v>7424.28</v>
          </cell>
          <cell r="CY303">
            <v>0</v>
          </cell>
          <cell r="CZ303">
            <v>8249.2000000000007</v>
          </cell>
          <cell r="DA303">
            <v>7424.28</v>
          </cell>
          <cell r="DB303">
            <v>0</v>
          </cell>
          <cell r="DC303">
            <v>8249.2000000000007</v>
          </cell>
          <cell r="DD303">
            <v>7424.28</v>
          </cell>
          <cell r="DE303">
            <v>0</v>
          </cell>
          <cell r="DF303">
            <v>8249.2000000000007</v>
          </cell>
          <cell r="DG303">
            <v>7424.28</v>
          </cell>
          <cell r="DH303">
            <v>0</v>
          </cell>
        </row>
        <row r="304">
          <cell r="A304">
            <v>21101040204</v>
          </cell>
          <cell r="B304" t="str">
            <v>SUMITOMO MITSUI BANKING CORP. BRUSSELS</v>
          </cell>
          <cell r="CE304">
            <v>0</v>
          </cell>
          <cell r="CF304">
            <v>2440.2800000000002</v>
          </cell>
          <cell r="CG304">
            <v>-2440.2800000000002</v>
          </cell>
          <cell r="CH304">
            <v>5280</v>
          </cell>
          <cell r="CI304">
            <v>12905.28</v>
          </cell>
          <cell r="CJ304">
            <v>-7625.28</v>
          </cell>
          <cell r="CK304">
            <v>21635.279999999999</v>
          </cell>
          <cell r="CL304">
            <v>24002.22</v>
          </cell>
          <cell r="CM304">
            <v>-2366.94</v>
          </cell>
          <cell r="CN304">
            <v>27465.279999999999</v>
          </cell>
          <cell r="CO304">
            <v>35673.89</v>
          </cell>
          <cell r="CP304">
            <v>-8208.61</v>
          </cell>
          <cell r="CQ304">
            <v>40817.78</v>
          </cell>
          <cell r="CR304">
            <v>47927.5</v>
          </cell>
          <cell r="CS304">
            <v>-7109.72</v>
          </cell>
          <cell r="CT304">
            <v>40817.78</v>
          </cell>
          <cell r="CU304">
            <v>47927.5</v>
          </cell>
          <cell r="CV304">
            <v>-7109.72</v>
          </cell>
          <cell r="CW304">
            <v>40817.78</v>
          </cell>
          <cell r="CX304">
            <v>47927.5</v>
          </cell>
          <cell r="CY304">
            <v>-7109.72</v>
          </cell>
          <cell r="CZ304">
            <v>40817.78</v>
          </cell>
          <cell r="DA304">
            <v>47927.5</v>
          </cell>
          <cell r="DB304">
            <v>-7109.72</v>
          </cell>
          <cell r="DC304">
            <v>40817.78</v>
          </cell>
          <cell r="DD304">
            <v>47927.5</v>
          </cell>
          <cell r="DE304">
            <v>-7109.72</v>
          </cell>
          <cell r="DF304">
            <v>40817.78</v>
          </cell>
          <cell r="DG304">
            <v>47927.5</v>
          </cell>
          <cell r="DH304">
            <v>-7109.72</v>
          </cell>
        </row>
        <row r="305">
          <cell r="A305">
            <v>211010500</v>
          </cell>
          <cell r="B305" t="str">
            <v>PORCION CORRIENTE DE OBLIGACIONES A LARGO PLAZO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205972.95</v>
          </cell>
          <cell r="AW305">
            <v>-205972.95</v>
          </cell>
          <cell r="AX305">
            <v>0</v>
          </cell>
          <cell r="AY305">
            <v>205972.95</v>
          </cell>
          <cell r="AZ305">
            <v>-205972.95</v>
          </cell>
          <cell r="BA305">
            <v>100720.27</v>
          </cell>
          <cell r="BB305">
            <v>205972.95</v>
          </cell>
          <cell r="BC305">
            <v>-105252.68</v>
          </cell>
          <cell r="BD305">
            <v>100720.27</v>
          </cell>
          <cell r="BE305">
            <v>205972.95</v>
          </cell>
          <cell r="BF305">
            <v>-105252.68</v>
          </cell>
          <cell r="BG305">
            <v>100720.27</v>
          </cell>
          <cell r="BH305">
            <v>205972.95</v>
          </cell>
          <cell r="BI305">
            <v>-105252.68</v>
          </cell>
          <cell r="BJ305">
            <v>100720.27</v>
          </cell>
          <cell r="BK305">
            <v>205972.95</v>
          </cell>
          <cell r="BL305">
            <v>-105252.68</v>
          </cell>
          <cell r="BM305">
            <v>100720.27</v>
          </cell>
          <cell r="BN305">
            <v>205972.95</v>
          </cell>
          <cell r="BO305">
            <v>-105252.68</v>
          </cell>
          <cell r="BP305">
            <v>100720.27</v>
          </cell>
          <cell r="BQ305">
            <v>315962.01</v>
          </cell>
          <cell r="BR305">
            <v>-215241.74</v>
          </cell>
          <cell r="BS305">
            <v>205972.95</v>
          </cell>
          <cell r="BT305">
            <v>315962.01</v>
          </cell>
          <cell r="BU305">
            <v>-109989.06</v>
          </cell>
          <cell r="BV305">
            <v>205972.95</v>
          </cell>
          <cell r="BW305">
            <v>315962.01</v>
          </cell>
          <cell r="BX305">
            <v>-109989.06</v>
          </cell>
          <cell r="BY305">
            <v>0</v>
          </cell>
          <cell r="BZ305">
            <v>0</v>
          </cell>
          <cell r="CA305">
            <v>-109989.06</v>
          </cell>
          <cell r="CB305">
            <v>0</v>
          </cell>
          <cell r="CC305">
            <v>0</v>
          </cell>
          <cell r="CD305">
            <v>-109989.06</v>
          </cell>
          <cell r="CE305">
            <v>0</v>
          </cell>
          <cell r="CF305">
            <v>0</v>
          </cell>
          <cell r="CG305">
            <v>-109989.06</v>
          </cell>
          <cell r="CH305">
            <v>0</v>
          </cell>
          <cell r="CI305">
            <v>0</v>
          </cell>
          <cell r="CJ305">
            <v>-109989.06</v>
          </cell>
          <cell r="CK305">
            <v>219978.12</v>
          </cell>
          <cell r="CL305">
            <v>109989.06</v>
          </cell>
          <cell r="CM305">
            <v>0</v>
          </cell>
          <cell r="CN305">
            <v>219978.12</v>
          </cell>
          <cell r="CO305">
            <v>109989.06</v>
          </cell>
          <cell r="CP305">
            <v>0</v>
          </cell>
          <cell r="CQ305">
            <v>219978.12</v>
          </cell>
          <cell r="CR305">
            <v>109989.06</v>
          </cell>
          <cell r="CS305">
            <v>0</v>
          </cell>
          <cell r="CT305">
            <v>219978.12</v>
          </cell>
          <cell r="CU305">
            <v>109989.06</v>
          </cell>
          <cell r="CV305">
            <v>0</v>
          </cell>
          <cell r="CW305">
            <v>219978.12</v>
          </cell>
          <cell r="CX305">
            <v>109989.06</v>
          </cell>
          <cell r="CY305">
            <v>0</v>
          </cell>
          <cell r="CZ305">
            <v>219978.12</v>
          </cell>
          <cell r="DA305">
            <v>109989.06</v>
          </cell>
          <cell r="DB305">
            <v>0</v>
          </cell>
          <cell r="DC305">
            <v>219978.12</v>
          </cell>
          <cell r="DD305">
            <v>109989.06</v>
          </cell>
          <cell r="DE305">
            <v>0</v>
          </cell>
          <cell r="DF305">
            <v>219978.12</v>
          </cell>
          <cell r="DG305">
            <v>109989.06</v>
          </cell>
          <cell r="DH305">
            <v>0</v>
          </cell>
        </row>
        <row r="306">
          <cell r="A306">
            <v>211010501</v>
          </cell>
          <cell r="B306" t="str">
            <v>PORCION CORRIENTE DE OBLIGACIONES A LARGO PLAZO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205972.95</v>
          </cell>
          <cell r="AW306">
            <v>-205972.95</v>
          </cell>
          <cell r="AX306">
            <v>0</v>
          </cell>
          <cell r="AY306">
            <v>205972.95</v>
          </cell>
          <cell r="AZ306">
            <v>-205972.95</v>
          </cell>
          <cell r="BA306">
            <v>100720.27</v>
          </cell>
          <cell r="BB306">
            <v>205972.95</v>
          </cell>
          <cell r="BC306">
            <v>-105252.68</v>
          </cell>
          <cell r="BD306">
            <v>100720.27</v>
          </cell>
          <cell r="BE306">
            <v>205972.95</v>
          </cell>
          <cell r="BF306">
            <v>-105252.68</v>
          </cell>
          <cell r="BG306">
            <v>100720.27</v>
          </cell>
          <cell r="BH306">
            <v>205972.95</v>
          </cell>
          <cell r="BI306">
            <v>-105252.68</v>
          </cell>
          <cell r="BJ306">
            <v>100720.27</v>
          </cell>
          <cell r="BK306">
            <v>205972.95</v>
          </cell>
          <cell r="BL306">
            <v>-105252.68</v>
          </cell>
          <cell r="BM306">
            <v>100720.27</v>
          </cell>
          <cell r="BN306">
            <v>205972.95</v>
          </cell>
          <cell r="BO306">
            <v>-105252.68</v>
          </cell>
          <cell r="BP306">
            <v>100720.27</v>
          </cell>
          <cell r="BQ306">
            <v>315962.01</v>
          </cell>
          <cell r="BR306">
            <v>-215241.74</v>
          </cell>
          <cell r="BS306">
            <v>205972.95</v>
          </cell>
          <cell r="BT306">
            <v>315962.01</v>
          </cell>
          <cell r="BU306">
            <v>-109989.06</v>
          </cell>
          <cell r="BV306">
            <v>205972.95</v>
          </cell>
          <cell r="BW306">
            <v>315962.01</v>
          </cell>
          <cell r="BX306">
            <v>-109989.06</v>
          </cell>
          <cell r="BY306">
            <v>0</v>
          </cell>
          <cell r="BZ306">
            <v>0</v>
          </cell>
          <cell r="CA306">
            <v>-109989.06</v>
          </cell>
          <cell r="CB306">
            <v>0</v>
          </cell>
          <cell r="CC306">
            <v>0</v>
          </cell>
          <cell r="CD306">
            <v>-109989.06</v>
          </cell>
          <cell r="CE306">
            <v>0</v>
          </cell>
          <cell r="CF306">
            <v>0</v>
          </cell>
          <cell r="CG306">
            <v>-109989.06</v>
          </cell>
          <cell r="CH306">
            <v>0</v>
          </cell>
          <cell r="CI306">
            <v>0</v>
          </cell>
          <cell r="CJ306">
            <v>-109989.06</v>
          </cell>
          <cell r="CK306">
            <v>219978.12</v>
          </cell>
          <cell r="CL306">
            <v>109989.06</v>
          </cell>
          <cell r="CM306">
            <v>0</v>
          </cell>
          <cell r="CN306">
            <v>219978.12</v>
          </cell>
          <cell r="CO306">
            <v>109989.06</v>
          </cell>
          <cell r="CP306">
            <v>0</v>
          </cell>
          <cell r="CQ306">
            <v>219978.12</v>
          </cell>
          <cell r="CR306">
            <v>109989.06</v>
          </cell>
          <cell r="CS306">
            <v>0</v>
          </cell>
          <cell r="CT306">
            <v>219978.12</v>
          </cell>
          <cell r="CU306">
            <v>109989.06</v>
          </cell>
          <cell r="CV306">
            <v>0</v>
          </cell>
          <cell r="CW306">
            <v>219978.12</v>
          </cell>
          <cell r="CX306">
            <v>109989.06</v>
          </cell>
          <cell r="CY306">
            <v>0</v>
          </cell>
          <cell r="CZ306">
            <v>219978.12</v>
          </cell>
          <cell r="DA306">
            <v>109989.06</v>
          </cell>
          <cell r="DB306">
            <v>0</v>
          </cell>
          <cell r="DC306">
            <v>219978.12</v>
          </cell>
          <cell r="DD306">
            <v>109989.06</v>
          </cell>
          <cell r="DE306">
            <v>0</v>
          </cell>
          <cell r="DF306">
            <v>219978.12</v>
          </cell>
          <cell r="DG306">
            <v>109989.06</v>
          </cell>
          <cell r="DH306">
            <v>0</v>
          </cell>
        </row>
        <row r="307">
          <cell r="A307">
            <v>21101050101</v>
          </cell>
          <cell r="B307" t="str">
            <v>PORCION CORRIENTE DE OBLIGACIONES A LARGO PLAZ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205972.95</v>
          </cell>
          <cell r="AW307">
            <v>-205972.95</v>
          </cell>
          <cell r="AX307">
            <v>0</v>
          </cell>
          <cell r="AY307">
            <v>205972.95</v>
          </cell>
          <cell r="AZ307">
            <v>-205972.95</v>
          </cell>
          <cell r="BA307">
            <v>100720.27</v>
          </cell>
          <cell r="BB307">
            <v>205972.95</v>
          </cell>
          <cell r="BC307">
            <v>-105252.68</v>
          </cell>
          <cell r="BD307">
            <v>100720.27</v>
          </cell>
          <cell r="BE307">
            <v>205972.95</v>
          </cell>
          <cell r="BF307">
            <v>-105252.68</v>
          </cell>
          <cell r="BG307">
            <v>100720.27</v>
          </cell>
          <cell r="BH307">
            <v>205972.95</v>
          </cell>
          <cell r="BI307">
            <v>-105252.68</v>
          </cell>
          <cell r="BJ307">
            <v>100720.27</v>
          </cell>
          <cell r="BK307">
            <v>205972.95</v>
          </cell>
          <cell r="BL307">
            <v>-105252.68</v>
          </cell>
          <cell r="BM307">
            <v>100720.27</v>
          </cell>
          <cell r="BN307">
            <v>205972.95</v>
          </cell>
          <cell r="BO307">
            <v>-105252.68</v>
          </cell>
          <cell r="BP307">
            <v>100720.27</v>
          </cell>
          <cell r="BQ307">
            <v>315962.01</v>
          </cell>
          <cell r="BR307">
            <v>-215241.74</v>
          </cell>
          <cell r="BS307">
            <v>205972.95</v>
          </cell>
          <cell r="BT307">
            <v>315962.01</v>
          </cell>
          <cell r="BU307">
            <v>-109989.06</v>
          </cell>
          <cell r="BV307">
            <v>205972.95</v>
          </cell>
          <cell r="BW307">
            <v>315962.01</v>
          </cell>
          <cell r="BX307">
            <v>-109989.06</v>
          </cell>
          <cell r="BY307">
            <v>0</v>
          </cell>
          <cell r="BZ307">
            <v>0</v>
          </cell>
          <cell r="CA307">
            <v>-109989.06</v>
          </cell>
          <cell r="CB307">
            <v>0</v>
          </cell>
          <cell r="CC307">
            <v>0</v>
          </cell>
          <cell r="CD307">
            <v>-109989.06</v>
          </cell>
          <cell r="CE307">
            <v>0</v>
          </cell>
          <cell r="CF307">
            <v>0</v>
          </cell>
          <cell r="CG307">
            <v>-109989.06</v>
          </cell>
          <cell r="CH307">
            <v>0</v>
          </cell>
          <cell r="CI307">
            <v>0</v>
          </cell>
          <cell r="CJ307">
            <v>-109989.06</v>
          </cell>
          <cell r="CK307">
            <v>219978.12</v>
          </cell>
          <cell r="CL307">
            <v>109989.06</v>
          </cell>
          <cell r="CM307">
            <v>0</v>
          </cell>
          <cell r="CN307">
            <v>219978.12</v>
          </cell>
          <cell r="CO307">
            <v>109989.06</v>
          </cell>
          <cell r="CP307">
            <v>0</v>
          </cell>
          <cell r="CQ307">
            <v>219978.12</v>
          </cell>
          <cell r="CR307">
            <v>109989.06</v>
          </cell>
          <cell r="CS307">
            <v>0</v>
          </cell>
          <cell r="CT307">
            <v>219978.12</v>
          </cell>
          <cell r="CU307">
            <v>109989.06</v>
          </cell>
          <cell r="CV307">
            <v>0</v>
          </cell>
          <cell r="CW307">
            <v>219978.12</v>
          </cell>
          <cell r="CX307">
            <v>109989.06</v>
          </cell>
          <cell r="CY307">
            <v>0</v>
          </cell>
          <cell r="CZ307">
            <v>219978.12</v>
          </cell>
          <cell r="DA307">
            <v>109989.06</v>
          </cell>
          <cell r="DB307">
            <v>0</v>
          </cell>
          <cell r="DC307">
            <v>219978.12</v>
          </cell>
          <cell r="DD307">
            <v>109989.06</v>
          </cell>
          <cell r="DE307">
            <v>0</v>
          </cell>
          <cell r="DF307">
            <v>219978.12</v>
          </cell>
          <cell r="DG307">
            <v>109989.06</v>
          </cell>
          <cell r="DH307">
            <v>0</v>
          </cell>
        </row>
        <row r="308">
          <cell r="A308">
            <v>212000000</v>
          </cell>
          <cell r="B308" t="str">
            <v>PROVEEDORES</v>
          </cell>
          <cell r="D308">
            <v>-38623093.649999999</v>
          </cell>
          <cell r="E308">
            <v>9301997.0399999991</v>
          </cell>
          <cell r="F308">
            <v>9762033.9100000001</v>
          </cell>
          <cell r="G308">
            <v>-39083130.520000003</v>
          </cell>
          <cell r="H308">
            <v>22544000.710000001</v>
          </cell>
          <cell r="I308">
            <v>26568964.489999998</v>
          </cell>
          <cell r="J308">
            <v>-42648057.43</v>
          </cell>
          <cell r="K308">
            <v>34464872.990000002</v>
          </cell>
          <cell r="L308">
            <v>37849505.420000002</v>
          </cell>
          <cell r="M308">
            <v>-42007726.079999998</v>
          </cell>
          <cell r="N308">
            <v>12064499.9</v>
          </cell>
          <cell r="O308">
            <v>11769684.83</v>
          </cell>
          <cell r="P308">
            <v>-41712911.009999998</v>
          </cell>
          <cell r="Q308">
            <v>28236880.940000001</v>
          </cell>
          <cell r="R308">
            <v>50276416.899999999</v>
          </cell>
          <cell r="S308">
            <v>-63752446.969999999</v>
          </cell>
          <cell r="T308">
            <v>118218709.7</v>
          </cell>
          <cell r="U308">
            <v>125694972.04000001</v>
          </cell>
          <cell r="V308">
            <v>-46099355.990000002</v>
          </cell>
          <cell r="W308">
            <v>141112767.40000001</v>
          </cell>
          <cell r="X308">
            <v>147251846.22999999</v>
          </cell>
          <cell r="Y308">
            <v>-44762172.479999997</v>
          </cell>
          <cell r="Z308">
            <v>186030524.22999999</v>
          </cell>
          <cell r="AA308">
            <v>166483127.61000001</v>
          </cell>
          <cell r="AB308">
            <v>-19075697.030000001</v>
          </cell>
          <cell r="AC308">
            <v>241656964.50999999</v>
          </cell>
          <cell r="AD308">
            <v>208420674.16999999</v>
          </cell>
          <cell r="AE308">
            <v>-5386803.3099999996</v>
          </cell>
          <cell r="AF308">
            <v>261713307.15000001</v>
          </cell>
          <cell r="AG308">
            <v>229801240.09</v>
          </cell>
          <cell r="AH308">
            <v>-6711026.5899999999</v>
          </cell>
          <cell r="AI308">
            <v>282115268.35000002</v>
          </cell>
          <cell r="AJ308">
            <v>248015139.72</v>
          </cell>
          <cell r="AK308">
            <v>-4522965.0199999996</v>
          </cell>
          <cell r="AL308">
            <v>316831084.31</v>
          </cell>
          <cell r="AM308">
            <v>278823309.69999999</v>
          </cell>
          <cell r="AN308">
            <v>-615319.04000000004</v>
          </cell>
          <cell r="AO308">
            <v>8996635.2799999993</v>
          </cell>
          <cell r="AP308">
            <v>9052504.7899999991</v>
          </cell>
          <cell r="AQ308">
            <v>-336613.52</v>
          </cell>
          <cell r="AR308">
            <v>17330502.199999999</v>
          </cell>
          <cell r="AS308">
            <v>17514505.420000002</v>
          </cell>
          <cell r="AT308">
            <v>-464747.23</v>
          </cell>
          <cell r="AU308">
            <v>40773442.969999999</v>
          </cell>
          <cell r="AV308">
            <v>40636382.640000001</v>
          </cell>
          <cell r="AW308">
            <v>-143683.68</v>
          </cell>
          <cell r="AX308">
            <v>57630649.009999998</v>
          </cell>
          <cell r="AY308">
            <v>57491953.18</v>
          </cell>
          <cell r="AZ308">
            <v>-142048.18</v>
          </cell>
          <cell r="BA308">
            <v>71473259.379999995</v>
          </cell>
          <cell r="BB308">
            <v>71513791.010000005</v>
          </cell>
          <cell r="BC308">
            <v>-321275.64</v>
          </cell>
          <cell r="BD308">
            <v>79648942.989999995</v>
          </cell>
          <cell r="BE308">
            <v>79683270.329999998</v>
          </cell>
          <cell r="BF308">
            <v>-315071.34999999998</v>
          </cell>
          <cell r="BG308">
            <v>89917751.650000006</v>
          </cell>
          <cell r="BH308">
            <v>89928260.730000004</v>
          </cell>
          <cell r="BI308">
            <v>-291253.09000000003</v>
          </cell>
          <cell r="BJ308">
            <v>105940702.83</v>
          </cell>
          <cell r="BK308">
            <v>106273673.47</v>
          </cell>
          <cell r="BL308">
            <v>-613714.65</v>
          </cell>
          <cell r="BM308">
            <v>118385279.84</v>
          </cell>
          <cell r="BN308">
            <v>119298879.58</v>
          </cell>
          <cell r="BO308">
            <v>-1194343.75</v>
          </cell>
          <cell r="BP308">
            <v>127145231.23999999</v>
          </cell>
          <cell r="BQ308">
            <v>127945481.66</v>
          </cell>
          <cell r="BR308">
            <v>-1080994.43</v>
          </cell>
          <cell r="BS308">
            <v>134643646.38</v>
          </cell>
          <cell r="BT308">
            <v>135006052.22999999</v>
          </cell>
          <cell r="BU308">
            <v>-643149.86</v>
          </cell>
          <cell r="BV308">
            <v>142817836.94999999</v>
          </cell>
          <cell r="BW308">
            <v>143453220.38</v>
          </cell>
          <cell r="BX308">
            <v>-916127.44</v>
          </cell>
          <cell r="BY308">
            <v>23526532.010000002</v>
          </cell>
          <cell r="BZ308">
            <v>23267853.579999998</v>
          </cell>
          <cell r="CA308">
            <v>-657449.01</v>
          </cell>
          <cell r="CB308">
            <v>50642960.340000004</v>
          </cell>
          <cell r="CC308">
            <v>51403100.979999997</v>
          </cell>
          <cell r="CD308">
            <v>-1676268.08</v>
          </cell>
          <cell r="CE308">
            <v>85284215.200000003</v>
          </cell>
          <cell r="CF308">
            <v>85406904.319999993</v>
          </cell>
          <cell r="CG308">
            <v>-1038816.56</v>
          </cell>
          <cell r="CH308">
            <v>114564127.48999999</v>
          </cell>
          <cell r="CI308">
            <v>114704323.93000001</v>
          </cell>
          <cell r="CJ308">
            <v>-1056323.8799999999</v>
          </cell>
          <cell r="CK308">
            <v>136876472.19999999</v>
          </cell>
          <cell r="CL308">
            <v>136939065.46000001</v>
          </cell>
          <cell r="CM308">
            <v>-978720.7</v>
          </cell>
          <cell r="CN308">
            <v>151342269.25</v>
          </cell>
          <cell r="CO308">
            <v>151489933.28</v>
          </cell>
          <cell r="CP308">
            <v>-1063791.47</v>
          </cell>
          <cell r="CQ308">
            <v>168198632.97</v>
          </cell>
          <cell r="CR308">
            <v>168445809.66999999</v>
          </cell>
          <cell r="CS308">
            <v>-1163304.1399999999</v>
          </cell>
          <cell r="CT308">
            <v>168198632.97</v>
          </cell>
          <cell r="CU308">
            <v>168445809.66999999</v>
          </cell>
          <cell r="CV308">
            <v>-1163304.1399999999</v>
          </cell>
          <cell r="CW308">
            <v>168198632.97</v>
          </cell>
          <cell r="CX308">
            <v>168445809.66999999</v>
          </cell>
          <cell r="CY308">
            <v>-1163304.1399999999</v>
          </cell>
          <cell r="CZ308">
            <v>168198632.97</v>
          </cell>
          <cell r="DA308">
            <v>168445809.66999999</v>
          </cell>
          <cell r="DB308">
            <v>-1163304.1399999999</v>
          </cell>
          <cell r="DC308">
            <v>168198632.97</v>
          </cell>
          <cell r="DD308">
            <v>168445809.66999999</v>
          </cell>
          <cell r="DE308">
            <v>-1163304.1399999999</v>
          </cell>
          <cell r="DF308">
            <v>168198632.97</v>
          </cell>
          <cell r="DG308">
            <v>168445809.66999999</v>
          </cell>
          <cell r="DH308">
            <v>-1163304.1399999999</v>
          </cell>
        </row>
        <row r="309">
          <cell r="A309">
            <v>212010000</v>
          </cell>
          <cell r="B309" t="str">
            <v>PROVEEDORES DEL EXTERIOR</v>
          </cell>
          <cell r="D309">
            <v>-37041302.869999997</v>
          </cell>
          <cell r="E309">
            <v>7994929</v>
          </cell>
          <cell r="F309">
            <v>8679137.9600000009</v>
          </cell>
          <cell r="G309">
            <v>-37725511.829999998</v>
          </cell>
          <cell r="H309">
            <v>20240126.59</v>
          </cell>
          <cell r="I309">
            <v>24342548.010000002</v>
          </cell>
          <cell r="J309">
            <v>-41143724.289999999</v>
          </cell>
          <cell r="K309">
            <v>31242583.129999999</v>
          </cell>
          <cell r="L309">
            <v>34870749.969999999</v>
          </cell>
          <cell r="M309">
            <v>-40669469.710000001</v>
          </cell>
          <cell r="N309">
            <v>11231546.98</v>
          </cell>
          <cell r="O309">
            <v>10148374.960000001</v>
          </cell>
          <cell r="P309">
            <v>-39586297.689999998</v>
          </cell>
          <cell r="Q309">
            <v>19931873.68</v>
          </cell>
          <cell r="R309">
            <v>278172.81</v>
          </cell>
          <cell r="S309">
            <v>-19932596.82</v>
          </cell>
          <cell r="T309">
            <v>77168233.629999995</v>
          </cell>
          <cell r="U309">
            <v>45297305.219999999</v>
          </cell>
          <cell r="V309">
            <v>-5170374.46</v>
          </cell>
          <cell r="W309">
            <v>88899361.760000005</v>
          </cell>
          <cell r="X309">
            <v>45298882.710000001</v>
          </cell>
          <cell r="Y309">
            <v>6559176.1799999997</v>
          </cell>
          <cell r="Z309">
            <v>89021336.150000006</v>
          </cell>
          <cell r="AA309">
            <v>45298882.710000001</v>
          </cell>
          <cell r="AB309">
            <v>6681150.5700000003</v>
          </cell>
          <cell r="AC309">
            <v>89037275.150000006</v>
          </cell>
          <cell r="AD309">
            <v>45314821.710000001</v>
          </cell>
          <cell r="AE309">
            <v>6681150.5700000003</v>
          </cell>
          <cell r="AF309">
            <v>89037275.150000006</v>
          </cell>
          <cell r="AG309">
            <v>45332004.710000001</v>
          </cell>
          <cell r="AH309">
            <v>6663967.5700000003</v>
          </cell>
          <cell r="AI309">
            <v>89157753.939999998</v>
          </cell>
          <cell r="AJ309">
            <v>45371857.710000001</v>
          </cell>
          <cell r="AK309">
            <v>6744593.3600000003</v>
          </cell>
          <cell r="AL309">
            <v>89998476.019999996</v>
          </cell>
          <cell r="AM309">
            <v>52959767.770000003</v>
          </cell>
          <cell r="AN309">
            <v>-2594.62</v>
          </cell>
          <cell r="AO309">
            <v>57036</v>
          </cell>
          <cell r="AP309">
            <v>57036</v>
          </cell>
          <cell r="AQ309">
            <v>-2594.62</v>
          </cell>
          <cell r="AR309">
            <v>68767.539999999994</v>
          </cell>
          <cell r="AS309">
            <v>66172.92</v>
          </cell>
          <cell r="AT309">
            <v>0</v>
          </cell>
          <cell r="AU309">
            <v>68767.539999999994</v>
          </cell>
          <cell r="AV309">
            <v>66172.92</v>
          </cell>
          <cell r="AW309">
            <v>0</v>
          </cell>
          <cell r="AX309">
            <v>68767.539999999994</v>
          </cell>
          <cell r="AY309">
            <v>66172.92</v>
          </cell>
          <cell r="AZ309">
            <v>0</v>
          </cell>
          <cell r="BA309">
            <v>68767.539999999994</v>
          </cell>
          <cell r="BB309">
            <v>66172.92</v>
          </cell>
          <cell r="BC309">
            <v>0</v>
          </cell>
          <cell r="BD309">
            <v>68767.539999999994</v>
          </cell>
          <cell r="BE309">
            <v>103852.51</v>
          </cell>
          <cell r="BF309">
            <v>-37679.589999999997</v>
          </cell>
          <cell r="BG309">
            <v>106447.13</v>
          </cell>
          <cell r="BH309">
            <v>103852.51</v>
          </cell>
          <cell r="BI309">
            <v>0</v>
          </cell>
          <cell r="BJ309">
            <v>106447.13</v>
          </cell>
          <cell r="BK309">
            <v>103852.51</v>
          </cell>
          <cell r="BL309">
            <v>0</v>
          </cell>
          <cell r="BM309">
            <v>106447.13</v>
          </cell>
          <cell r="BN309">
            <v>103852.51</v>
          </cell>
          <cell r="BO309">
            <v>0</v>
          </cell>
          <cell r="BP309">
            <v>129280.13</v>
          </cell>
          <cell r="BQ309">
            <v>126685.51</v>
          </cell>
          <cell r="BR309">
            <v>0</v>
          </cell>
          <cell r="BS309">
            <v>129280.13</v>
          </cell>
          <cell r="BT309">
            <v>126685.51</v>
          </cell>
          <cell r="BU309">
            <v>0</v>
          </cell>
          <cell r="BV309">
            <v>129280.13</v>
          </cell>
          <cell r="BW309">
            <v>126685.51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21323</v>
          </cell>
          <cell r="CC309">
            <v>21323</v>
          </cell>
          <cell r="CD309">
            <v>0</v>
          </cell>
          <cell r="CE309">
            <v>21323</v>
          </cell>
          <cell r="CF309">
            <v>21323</v>
          </cell>
          <cell r="CG309">
            <v>0</v>
          </cell>
          <cell r="CH309">
            <v>21323</v>
          </cell>
          <cell r="CI309">
            <v>21323</v>
          </cell>
          <cell r="CJ309">
            <v>0</v>
          </cell>
          <cell r="CK309">
            <v>47595</v>
          </cell>
          <cell r="CL309">
            <v>47595</v>
          </cell>
          <cell r="CM309">
            <v>0</v>
          </cell>
          <cell r="CN309">
            <v>47595</v>
          </cell>
          <cell r="CO309">
            <v>47595</v>
          </cell>
          <cell r="CP309">
            <v>0</v>
          </cell>
          <cell r="CQ309">
            <v>73867</v>
          </cell>
          <cell r="CR309">
            <v>73867</v>
          </cell>
          <cell r="CS309">
            <v>0</v>
          </cell>
          <cell r="CT309">
            <v>73867</v>
          </cell>
          <cell r="CU309">
            <v>73867</v>
          </cell>
          <cell r="CV309">
            <v>0</v>
          </cell>
          <cell r="CW309">
            <v>73867</v>
          </cell>
          <cell r="CX309">
            <v>73867</v>
          </cell>
          <cell r="CY309">
            <v>0</v>
          </cell>
          <cell r="CZ309">
            <v>73867</v>
          </cell>
          <cell r="DA309">
            <v>73867</v>
          </cell>
          <cell r="DB309">
            <v>0</v>
          </cell>
          <cell r="DC309">
            <v>73867</v>
          </cell>
          <cell r="DD309">
            <v>73867</v>
          </cell>
          <cell r="DE309">
            <v>0</v>
          </cell>
          <cell r="DF309">
            <v>73867</v>
          </cell>
          <cell r="DG309">
            <v>73867</v>
          </cell>
          <cell r="DH309">
            <v>0</v>
          </cell>
        </row>
        <row r="310">
          <cell r="A310">
            <v>212010100</v>
          </cell>
          <cell r="B310" t="str">
            <v>PROVEEDORES DEL EXTERIOR</v>
          </cell>
          <cell r="D310">
            <v>-37041302.869999997</v>
          </cell>
          <cell r="E310">
            <v>7994929</v>
          </cell>
          <cell r="F310">
            <v>8679137.9600000009</v>
          </cell>
          <cell r="G310">
            <v>-37725511.829999998</v>
          </cell>
          <cell r="H310">
            <v>20240126.59</v>
          </cell>
          <cell r="I310">
            <v>24342548.010000002</v>
          </cell>
          <cell r="J310">
            <v>-41143724.289999999</v>
          </cell>
          <cell r="K310">
            <v>31242583.129999999</v>
          </cell>
          <cell r="L310">
            <v>34870749.969999999</v>
          </cell>
          <cell r="M310">
            <v>-40669469.710000001</v>
          </cell>
          <cell r="N310">
            <v>11231546.98</v>
          </cell>
          <cell r="O310">
            <v>10148374.960000001</v>
          </cell>
          <cell r="P310">
            <v>-39586297.689999998</v>
          </cell>
          <cell r="Q310">
            <v>19931873.68</v>
          </cell>
          <cell r="R310">
            <v>278172.81</v>
          </cell>
          <cell r="S310">
            <v>-19932596.82</v>
          </cell>
          <cell r="T310">
            <v>77168233.629999995</v>
          </cell>
          <cell r="U310">
            <v>45297305.219999999</v>
          </cell>
          <cell r="V310">
            <v>-5170374.46</v>
          </cell>
          <cell r="W310">
            <v>88899361.760000005</v>
          </cell>
          <cell r="X310">
            <v>45298882.710000001</v>
          </cell>
          <cell r="Y310">
            <v>6559176.1799999997</v>
          </cell>
          <cell r="Z310">
            <v>89021336.150000006</v>
          </cell>
          <cell r="AA310">
            <v>45298882.710000001</v>
          </cell>
          <cell r="AB310">
            <v>6681150.5700000003</v>
          </cell>
          <cell r="AC310">
            <v>89037275.150000006</v>
          </cell>
          <cell r="AD310">
            <v>45314821.710000001</v>
          </cell>
          <cell r="AE310">
            <v>6681150.5700000003</v>
          </cell>
          <cell r="AF310">
            <v>89037275.150000006</v>
          </cell>
          <cell r="AG310">
            <v>45332004.710000001</v>
          </cell>
          <cell r="AH310">
            <v>6663967.5700000003</v>
          </cell>
          <cell r="AI310">
            <v>89157753.939999998</v>
          </cell>
          <cell r="AJ310">
            <v>45371857.710000001</v>
          </cell>
          <cell r="AK310">
            <v>6744593.3600000003</v>
          </cell>
          <cell r="AL310">
            <v>89998476.019999996</v>
          </cell>
          <cell r="AM310">
            <v>52959767.770000003</v>
          </cell>
          <cell r="AN310">
            <v>-2594.62</v>
          </cell>
          <cell r="AO310">
            <v>57036</v>
          </cell>
          <cell r="AP310">
            <v>57036</v>
          </cell>
          <cell r="AQ310">
            <v>-2594.62</v>
          </cell>
          <cell r="AR310">
            <v>68767.539999999994</v>
          </cell>
          <cell r="AS310">
            <v>66172.92</v>
          </cell>
          <cell r="AT310">
            <v>0</v>
          </cell>
          <cell r="AU310">
            <v>68767.539999999994</v>
          </cell>
          <cell r="AV310">
            <v>66172.92</v>
          </cell>
          <cell r="AW310">
            <v>0</v>
          </cell>
          <cell r="AX310">
            <v>68767.539999999994</v>
          </cell>
          <cell r="AY310">
            <v>66172.92</v>
          </cell>
          <cell r="AZ310">
            <v>0</v>
          </cell>
          <cell r="BA310">
            <v>68767.539999999994</v>
          </cell>
          <cell r="BB310">
            <v>66172.92</v>
          </cell>
          <cell r="BC310">
            <v>0</v>
          </cell>
          <cell r="BD310">
            <v>68767.539999999994</v>
          </cell>
          <cell r="BE310">
            <v>103852.51</v>
          </cell>
          <cell r="BF310">
            <v>-37679.589999999997</v>
          </cell>
          <cell r="BG310">
            <v>106447.13</v>
          </cell>
          <cell r="BH310">
            <v>103852.51</v>
          </cell>
          <cell r="BI310">
            <v>0</v>
          </cell>
          <cell r="BJ310">
            <v>106447.13</v>
          </cell>
          <cell r="BK310">
            <v>103852.51</v>
          </cell>
          <cell r="BL310">
            <v>0</v>
          </cell>
          <cell r="BM310">
            <v>106447.13</v>
          </cell>
          <cell r="BN310">
            <v>103852.51</v>
          </cell>
          <cell r="BO310">
            <v>0</v>
          </cell>
          <cell r="BP310">
            <v>129280.13</v>
          </cell>
          <cell r="BQ310">
            <v>126685.51</v>
          </cell>
          <cell r="BR310">
            <v>0</v>
          </cell>
          <cell r="BS310">
            <v>129280.13</v>
          </cell>
          <cell r="BT310">
            <v>126685.51</v>
          </cell>
          <cell r="BU310">
            <v>0</v>
          </cell>
          <cell r="BV310">
            <v>129280.13</v>
          </cell>
          <cell r="BW310">
            <v>126685.51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21323</v>
          </cell>
          <cell r="CC310">
            <v>21323</v>
          </cell>
          <cell r="CD310">
            <v>0</v>
          </cell>
          <cell r="CE310">
            <v>21323</v>
          </cell>
          <cell r="CF310">
            <v>21323</v>
          </cell>
          <cell r="CG310">
            <v>0</v>
          </cell>
          <cell r="CH310">
            <v>21323</v>
          </cell>
          <cell r="CI310">
            <v>21323</v>
          </cell>
          <cell r="CJ310">
            <v>0</v>
          </cell>
          <cell r="CK310">
            <v>47595</v>
          </cell>
          <cell r="CL310">
            <v>47595</v>
          </cell>
          <cell r="CM310">
            <v>0</v>
          </cell>
          <cell r="CN310">
            <v>47595</v>
          </cell>
          <cell r="CO310">
            <v>47595</v>
          </cell>
          <cell r="CP310">
            <v>0</v>
          </cell>
          <cell r="CQ310">
            <v>73867</v>
          </cell>
          <cell r="CR310">
            <v>73867</v>
          </cell>
          <cell r="CS310">
            <v>0</v>
          </cell>
          <cell r="CT310">
            <v>73867</v>
          </cell>
          <cell r="CU310">
            <v>73867</v>
          </cell>
          <cell r="CV310">
            <v>0</v>
          </cell>
          <cell r="CW310">
            <v>73867</v>
          </cell>
          <cell r="CX310">
            <v>73867</v>
          </cell>
          <cell r="CY310">
            <v>0</v>
          </cell>
          <cell r="CZ310">
            <v>73867</v>
          </cell>
          <cell r="DA310">
            <v>73867</v>
          </cell>
          <cell r="DB310">
            <v>0</v>
          </cell>
          <cell r="DC310">
            <v>73867</v>
          </cell>
          <cell r="DD310">
            <v>73867</v>
          </cell>
          <cell r="DE310">
            <v>0</v>
          </cell>
          <cell r="DF310">
            <v>73867</v>
          </cell>
          <cell r="DG310">
            <v>73867</v>
          </cell>
          <cell r="DH310">
            <v>0</v>
          </cell>
        </row>
        <row r="311">
          <cell r="A311">
            <v>212010101</v>
          </cell>
          <cell r="B311" t="str">
            <v>CUENTAS Y DOCUMENTOS POR PAGAR VEHICULOS</v>
          </cell>
          <cell r="D311">
            <v>-35161714.409999996</v>
          </cell>
          <cell r="E311">
            <v>7138702.7999999998</v>
          </cell>
          <cell r="F311">
            <v>8208902.9100000001</v>
          </cell>
          <cell r="G311">
            <v>-36231914.520000003</v>
          </cell>
          <cell r="H311">
            <v>18766010.760000002</v>
          </cell>
          <cell r="I311">
            <v>22881473.390000001</v>
          </cell>
          <cell r="J311">
            <v>-39277177.039999999</v>
          </cell>
          <cell r="K311">
            <v>29305505.109999999</v>
          </cell>
          <cell r="L311">
            <v>32922672.100000001</v>
          </cell>
          <cell r="M311">
            <v>-38778881.399999999</v>
          </cell>
          <cell r="N311">
            <v>10611737.84</v>
          </cell>
          <cell r="O311">
            <v>9421916.5500000007</v>
          </cell>
          <cell r="P311">
            <v>-37589060.109999999</v>
          </cell>
          <cell r="Q311">
            <v>19486310.199999999</v>
          </cell>
          <cell r="R311">
            <v>175248.19</v>
          </cell>
          <cell r="S311">
            <v>-18277998.100000001</v>
          </cell>
          <cell r="T311">
            <v>73689408.459999993</v>
          </cell>
          <cell r="U311">
            <v>42519836.840000004</v>
          </cell>
          <cell r="V311">
            <v>-3992142.79</v>
          </cell>
          <cell r="W311">
            <v>85148630.849999994</v>
          </cell>
          <cell r="X311">
            <v>42519836.840000004</v>
          </cell>
          <cell r="Y311">
            <v>7467079.5999999996</v>
          </cell>
          <cell r="Z311">
            <v>85266858.159999996</v>
          </cell>
          <cell r="AA311">
            <v>42519836.840000004</v>
          </cell>
          <cell r="AB311">
            <v>7585306.9100000001</v>
          </cell>
          <cell r="AC311">
            <v>85266858.159999996</v>
          </cell>
          <cell r="AD311">
            <v>42519836.840000004</v>
          </cell>
          <cell r="AE311">
            <v>7585306.9100000001</v>
          </cell>
          <cell r="AF311">
            <v>85266858.159999996</v>
          </cell>
          <cell r="AG311">
            <v>42519836.840000004</v>
          </cell>
          <cell r="AH311">
            <v>7585306.9100000001</v>
          </cell>
          <cell r="AI311">
            <v>85266858.159999996</v>
          </cell>
          <cell r="AJ311">
            <v>42519836.840000004</v>
          </cell>
          <cell r="AK311">
            <v>7585306.9100000001</v>
          </cell>
          <cell r="AL311">
            <v>85266866.689999998</v>
          </cell>
          <cell r="AM311">
            <v>50105152.280000001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</row>
        <row r="312">
          <cell r="A312">
            <v>21201010101</v>
          </cell>
          <cell r="B312" t="str">
            <v>CUENTAS Y DOCUMENTOS POR PAGAR VEHICULOS</v>
          </cell>
          <cell r="D312">
            <v>-35161714.409999996</v>
          </cell>
          <cell r="E312">
            <v>7138702.7999999998</v>
          </cell>
          <cell r="F312">
            <v>8208902.9100000001</v>
          </cell>
          <cell r="G312">
            <v>-36231914.520000003</v>
          </cell>
          <cell r="H312">
            <v>17813112.210000001</v>
          </cell>
          <cell r="I312">
            <v>21928574.84</v>
          </cell>
          <cell r="J312">
            <v>-39277177.039999999</v>
          </cell>
          <cell r="K312">
            <v>28352606.559999999</v>
          </cell>
          <cell r="L312">
            <v>31969773.550000001</v>
          </cell>
          <cell r="M312">
            <v>-38778881.399999999</v>
          </cell>
          <cell r="N312">
            <v>10611737.84</v>
          </cell>
          <cell r="O312">
            <v>9421916.5500000007</v>
          </cell>
          <cell r="P312">
            <v>-37589060.109999999</v>
          </cell>
          <cell r="Q312">
            <v>19486310.199999999</v>
          </cell>
          <cell r="R312">
            <v>175248.19</v>
          </cell>
          <cell r="S312">
            <v>-18277998.100000001</v>
          </cell>
          <cell r="T312">
            <v>72736509.909999996</v>
          </cell>
          <cell r="U312">
            <v>41566938.289999999</v>
          </cell>
          <cell r="V312">
            <v>-3992142.79</v>
          </cell>
          <cell r="W312">
            <v>84195732.299999997</v>
          </cell>
          <cell r="X312">
            <v>41566938.289999999</v>
          </cell>
          <cell r="Y312">
            <v>7467079.5999999996</v>
          </cell>
          <cell r="Z312">
            <v>84313959.609999999</v>
          </cell>
          <cell r="AA312">
            <v>41566938.289999999</v>
          </cell>
          <cell r="AB312">
            <v>7585306.9100000001</v>
          </cell>
          <cell r="AC312">
            <v>84313959.609999999</v>
          </cell>
          <cell r="AD312">
            <v>41566938.289999999</v>
          </cell>
          <cell r="AE312">
            <v>7585306.9100000001</v>
          </cell>
          <cell r="AF312">
            <v>84313959.609999999</v>
          </cell>
          <cell r="AG312">
            <v>41566938.289999999</v>
          </cell>
          <cell r="AH312">
            <v>7585306.9100000001</v>
          </cell>
          <cell r="AI312">
            <v>84313959.609999999</v>
          </cell>
          <cell r="AJ312">
            <v>41566938.289999999</v>
          </cell>
          <cell r="AK312">
            <v>7585306.9100000001</v>
          </cell>
          <cell r="AL312">
            <v>84313968.140000001</v>
          </cell>
          <cell r="AM312">
            <v>49152253.729999997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</row>
        <row r="313">
          <cell r="A313">
            <v>21201010102</v>
          </cell>
          <cell r="B313" t="str">
            <v>CUENTAS Y DOCUMENTOS POR PAGAR VEHICULO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952898.55</v>
          </cell>
          <cell r="I313">
            <v>952898.55</v>
          </cell>
          <cell r="J313">
            <v>0</v>
          </cell>
          <cell r="K313">
            <v>952898.55</v>
          </cell>
          <cell r="L313">
            <v>952898.55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952898.55</v>
          </cell>
          <cell r="U313">
            <v>952898.55</v>
          </cell>
          <cell r="V313">
            <v>0</v>
          </cell>
          <cell r="W313">
            <v>952898.55</v>
          </cell>
          <cell r="X313">
            <v>952898.55</v>
          </cell>
          <cell r="Y313">
            <v>0</v>
          </cell>
          <cell r="Z313">
            <v>952898.55</v>
          </cell>
          <cell r="AA313">
            <v>952898.55</v>
          </cell>
          <cell r="AB313">
            <v>0</v>
          </cell>
          <cell r="AC313">
            <v>952898.55</v>
          </cell>
          <cell r="AD313">
            <v>952898.55</v>
          </cell>
          <cell r="AE313">
            <v>0</v>
          </cell>
          <cell r="AF313">
            <v>952898.55</v>
          </cell>
          <cell r="AG313">
            <v>952898.55</v>
          </cell>
          <cell r="AH313">
            <v>0</v>
          </cell>
          <cell r="AI313">
            <v>952898.55</v>
          </cell>
          <cell r="AJ313">
            <v>952898.55</v>
          </cell>
          <cell r="AK313">
            <v>0</v>
          </cell>
          <cell r="AL313">
            <v>952898.55</v>
          </cell>
          <cell r="AM313">
            <v>952898.55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</row>
        <row r="314">
          <cell r="A314">
            <v>212010102</v>
          </cell>
          <cell r="B314" t="str">
            <v>CUENTAS Y DOCUMENTOS POR PAGAR REPUESTOS</v>
          </cell>
          <cell r="D314">
            <v>-1641822.46</v>
          </cell>
          <cell r="E314">
            <v>505237.21</v>
          </cell>
          <cell r="F314">
            <v>357012.06</v>
          </cell>
          <cell r="G314">
            <v>-1493597.31</v>
          </cell>
          <cell r="H314">
            <v>948904.31</v>
          </cell>
          <cell r="I314">
            <v>1000761.1</v>
          </cell>
          <cell r="J314">
            <v>-1693679.25</v>
          </cell>
          <cell r="K314">
            <v>1343634.5</v>
          </cell>
          <cell r="L314">
            <v>1418324.65</v>
          </cell>
          <cell r="M314">
            <v>-1716512.61</v>
          </cell>
          <cell r="N314">
            <v>619809.14</v>
          </cell>
          <cell r="O314">
            <v>726210.91</v>
          </cell>
          <cell r="P314">
            <v>-1822914.38</v>
          </cell>
          <cell r="Q314">
            <v>248072.48</v>
          </cell>
          <cell r="R314">
            <v>77883.62</v>
          </cell>
          <cell r="S314">
            <v>-1652725.52</v>
          </cell>
          <cell r="T314">
            <v>2687890.65</v>
          </cell>
          <cell r="U314">
            <v>2222419.1800000002</v>
          </cell>
          <cell r="V314">
            <v>-1176350.99</v>
          </cell>
          <cell r="W314">
            <v>2959796.39</v>
          </cell>
          <cell r="X314">
            <v>2223996.67</v>
          </cell>
          <cell r="Y314">
            <v>-906022.74</v>
          </cell>
          <cell r="Z314">
            <v>2963543.47</v>
          </cell>
          <cell r="AA314">
            <v>2223996.67</v>
          </cell>
          <cell r="AB314">
            <v>-902275.66</v>
          </cell>
          <cell r="AC314">
            <v>2963543.47</v>
          </cell>
          <cell r="AD314">
            <v>2223996.67</v>
          </cell>
          <cell r="AE314">
            <v>-902275.66</v>
          </cell>
          <cell r="AF314">
            <v>2963543.47</v>
          </cell>
          <cell r="AG314">
            <v>2223996.67</v>
          </cell>
          <cell r="AH314">
            <v>-902275.66</v>
          </cell>
          <cell r="AI314">
            <v>3084022.26</v>
          </cell>
          <cell r="AJ314">
            <v>2223996.67</v>
          </cell>
          <cell r="AK314">
            <v>-781796.87</v>
          </cell>
          <cell r="AL314">
            <v>3865819.13</v>
          </cell>
          <cell r="AM314">
            <v>2223996.67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</row>
        <row r="315">
          <cell r="A315">
            <v>21201010201</v>
          </cell>
          <cell r="B315" t="str">
            <v>CUENTAS Y DOCUMENTOS POR PAGAR REPUESTOS</v>
          </cell>
          <cell r="D315">
            <v>-1641822.46</v>
          </cell>
          <cell r="E315">
            <v>505237.21</v>
          </cell>
          <cell r="F315">
            <v>357012.06</v>
          </cell>
          <cell r="G315">
            <v>-1493597.31</v>
          </cell>
          <cell r="H315">
            <v>948904.31</v>
          </cell>
          <cell r="I315">
            <v>1000761.1</v>
          </cell>
          <cell r="J315">
            <v>-1693679.25</v>
          </cell>
          <cell r="K315">
            <v>1343634.5</v>
          </cell>
          <cell r="L315">
            <v>1418324.65</v>
          </cell>
          <cell r="M315">
            <v>-1716512.61</v>
          </cell>
          <cell r="N315">
            <v>619809.14</v>
          </cell>
          <cell r="O315">
            <v>726210.91</v>
          </cell>
          <cell r="P315">
            <v>-1822914.38</v>
          </cell>
          <cell r="Q315">
            <v>248072.48</v>
          </cell>
          <cell r="R315">
            <v>77883.62</v>
          </cell>
          <cell r="S315">
            <v>-1652725.52</v>
          </cell>
          <cell r="T315">
            <v>2687890.65</v>
          </cell>
          <cell r="U315">
            <v>2222419.1800000002</v>
          </cell>
          <cell r="V315">
            <v>-1176350.99</v>
          </cell>
          <cell r="W315">
            <v>2959796.39</v>
          </cell>
          <cell r="X315">
            <v>2223996.67</v>
          </cell>
          <cell r="Y315">
            <v>-906022.74</v>
          </cell>
          <cell r="Z315">
            <v>2963543.47</v>
          </cell>
          <cell r="AA315">
            <v>2223996.67</v>
          </cell>
          <cell r="AB315">
            <v>-902275.66</v>
          </cell>
          <cell r="AC315">
            <v>2963543.47</v>
          </cell>
          <cell r="AD315">
            <v>2223996.67</v>
          </cell>
          <cell r="AE315">
            <v>-902275.66</v>
          </cell>
          <cell r="AF315">
            <v>2963543.47</v>
          </cell>
          <cell r="AG315">
            <v>2223996.67</v>
          </cell>
          <cell r="AH315">
            <v>-902275.66</v>
          </cell>
          <cell r="AI315">
            <v>3084022.26</v>
          </cell>
          <cell r="AJ315">
            <v>2223996.67</v>
          </cell>
          <cell r="AK315">
            <v>-781796.87</v>
          </cell>
          <cell r="AL315">
            <v>3865819.13</v>
          </cell>
          <cell r="AM315">
            <v>2223996.67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</row>
        <row r="316">
          <cell r="A316">
            <v>212010103</v>
          </cell>
          <cell r="B316" t="str">
            <v>CUENTAS Y DOCUMENTOS POR PAGAR ACCESORIOS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</row>
        <row r="317">
          <cell r="A317">
            <v>21201010301</v>
          </cell>
          <cell r="B317" t="str">
            <v>CUENTAS Y DOCUMENTOS POR PAGAR ACCESORIO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</row>
        <row r="318">
          <cell r="A318">
            <v>212010104</v>
          </cell>
          <cell r="B318" t="str">
            <v>CUENTAS Y DOCUMENTOS POR PAGAR LUBRICANTE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</row>
        <row r="319">
          <cell r="A319">
            <v>21201010401</v>
          </cell>
          <cell r="B319" t="str">
            <v>CUENTAS Y DOCUMENTOS POR PAGAR LUBRICANTES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</row>
        <row r="320">
          <cell r="A320">
            <v>212010105</v>
          </cell>
          <cell r="B320" t="str">
            <v>CUENTAS Y DOCUMENTOS POR PAGAR LOGISTIC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</row>
        <row r="321">
          <cell r="A321">
            <v>21201010501</v>
          </cell>
          <cell r="B321" t="str">
            <v>CUENTAS Y DOCUMENTOS POR PAGAR LOGISTIC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</row>
        <row r="322">
          <cell r="A322">
            <v>212010106</v>
          </cell>
          <cell r="B322" t="str">
            <v>CUENTAS Y DOCUMENTOS POR PAGAR ADMINISTRACION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418</v>
          </cell>
          <cell r="S322">
            <v>-418</v>
          </cell>
          <cell r="T322">
            <v>0</v>
          </cell>
          <cell r="U322">
            <v>425.48</v>
          </cell>
          <cell r="V322">
            <v>-425.48</v>
          </cell>
          <cell r="W322">
            <v>0</v>
          </cell>
          <cell r="X322">
            <v>425.48</v>
          </cell>
          <cell r="Y322">
            <v>-425.48</v>
          </cell>
          <cell r="Z322">
            <v>0</v>
          </cell>
          <cell r="AA322">
            <v>425.48</v>
          </cell>
          <cell r="AB322">
            <v>-425.48</v>
          </cell>
          <cell r="AC322">
            <v>0</v>
          </cell>
          <cell r="AD322">
            <v>425.48</v>
          </cell>
          <cell r="AE322">
            <v>-425.48</v>
          </cell>
          <cell r="AF322">
            <v>0</v>
          </cell>
          <cell r="AG322">
            <v>425.48</v>
          </cell>
          <cell r="AH322">
            <v>-425.48</v>
          </cell>
          <cell r="AI322">
            <v>0</v>
          </cell>
          <cell r="AJ322">
            <v>425.48</v>
          </cell>
          <cell r="AK322">
            <v>-425.48</v>
          </cell>
          <cell r="AL322">
            <v>425.48</v>
          </cell>
          <cell r="AM322">
            <v>425.48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</row>
        <row r="323">
          <cell r="A323">
            <v>21201010601</v>
          </cell>
          <cell r="B323" t="str">
            <v>CUENTAS Y DOCUMENTOS POR PAGAR ADMINISTRACION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418</v>
          </cell>
          <cell r="S323">
            <v>-418</v>
          </cell>
          <cell r="T323">
            <v>0</v>
          </cell>
          <cell r="U323">
            <v>425.48</v>
          </cell>
          <cell r="V323">
            <v>-425.48</v>
          </cell>
          <cell r="W323">
            <v>0</v>
          </cell>
          <cell r="X323">
            <v>425.48</v>
          </cell>
          <cell r="Y323">
            <v>-425.48</v>
          </cell>
          <cell r="Z323">
            <v>0</v>
          </cell>
          <cell r="AA323">
            <v>425.48</v>
          </cell>
          <cell r="AB323">
            <v>-425.48</v>
          </cell>
          <cell r="AC323">
            <v>0</v>
          </cell>
          <cell r="AD323">
            <v>425.48</v>
          </cell>
          <cell r="AE323">
            <v>-425.48</v>
          </cell>
          <cell r="AF323">
            <v>0</v>
          </cell>
          <cell r="AG323">
            <v>425.48</v>
          </cell>
          <cell r="AH323">
            <v>-425.48</v>
          </cell>
          <cell r="AI323">
            <v>0</v>
          </cell>
          <cell r="AJ323">
            <v>425.48</v>
          </cell>
          <cell r="AK323">
            <v>-425.48</v>
          </cell>
          <cell r="AL323">
            <v>425.48</v>
          </cell>
          <cell r="AM323">
            <v>425.48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</row>
        <row r="324">
          <cell r="A324">
            <v>212010107</v>
          </cell>
          <cell r="B324" t="str">
            <v>CUENTAS Y DOCUMENTOS POR PAGAR SERVICIO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1207.7</v>
          </cell>
          <cell r="M324">
            <v>-1207.7</v>
          </cell>
          <cell r="N324">
            <v>0</v>
          </cell>
          <cell r="O324">
            <v>0</v>
          </cell>
          <cell r="P324">
            <v>-1207.7</v>
          </cell>
          <cell r="Q324">
            <v>0</v>
          </cell>
          <cell r="R324">
            <v>0</v>
          </cell>
          <cell r="S324">
            <v>-1207.7</v>
          </cell>
          <cell r="T324">
            <v>0</v>
          </cell>
          <cell r="U324">
            <v>1207.7</v>
          </cell>
          <cell r="V324">
            <v>-1207.7</v>
          </cell>
          <cell r="W324">
            <v>0</v>
          </cell>
          <cell r="X324">
            <v>1207.7</v>
          </cell>
          <cell r="Y324">
            <v>-1207.7</v>
          </cell>
          <cell r="Z324">
            <v>0</v>
          </cell>
          <cell r="AA324">
            <v>1207.7</v>
          </cell>
          <cell r="AB324">
            <v>-1207.7</v>
          </cell>
          <cell r="AC324">
            <v>0</v>
          </cell>
          <cell r="AD324">
            <v>1207.7</v>
          </cell>
          <cell r="AE324">
            <v>-1207.7</v>
          </cell>
          <cell r="AF324">
            <v>0</v>
          </cell>
          <cell r="AG324">
            <v>1207.7</v>
          </cell>
          <cell r="AH324">
            <v>-1207.7</v>
          </cell>
          <cell r="AI324">
            <v>0</v>
          </cell>
          <cell r="AJ324">
            <v>1207.7</v>
          </cell>
          <cell r="AK324">
            <v>-1207.7</v>
          </cell>
          <cell r="AL324">
            <v>1207.7</v>
          </cell>
          <cell r="AM324">
            <v>1207.7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</row>
        <row r="325">
          <cell r="A325">
            <v>21201010701</v>
          </cell>
          <cell r="B325" t="str">
            <v>CUENTAS Y DOCUMENTOS POR PAGAR SERVICIO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207.7</v>
          </cell>
          <cell r="M325">
            <v>-1207.7</v>
          </cell>
          <cell r="N325">
            <v>0</v>
          </cell>
          <cell r="O325">
            <v>0</v>
          </cell>
          <cell r="P325">
            <v>-1207.7</v>
          </cell>
          <cell r="Q325">
            <v>0</v>
          </cell>
          <cell r="R325">
            <v>0</v>
          </cell>
          <cell r="S325">
            <v>-1207.7</v>
          </cell>
          <cell r="T325">
            <v>0</v>
          </cell>
          <cell r="U325">
            <v>1207.7</v>
          </cell>
          <cell r="V325">
            <v>-1207.7</v>
          </cell>
          <cell r="W325">
            <v>0</v>
          </cell>
          <cell r="X325">
            <v>1207.7</v>
          </cell>
          <cell r="Y325">
            <v>-1207.7</v>
          </cell>
          <cell r="Z325">
            <v>0</v>
          </cell>
          <cell r="AA325">
            <v>1207.7</v>
          </cell>
          <cell r="AB325">
            <v>-1207.7</v>
          </cell>
          <cell r="AC325">
            <v>0</v>
          </cell>
          <cell r="AD325">
            <v>1207.7</v>
          </cell>
          <cell r="AE325">
            <v>-1207.7</v>
          </cell>
          <cell r="AF325">
            <v>0</v>
          </cell>
          <cell r="AG325">
            <v>1207.7</v>
          </cell>
          <cell r="AH325">
            <v>-1207.7</v>
          </cell>
          <cell r="AI325">
            <v>0</v>
          </cell>
          <cell r="AJ325">
            <v>1207.7</v>
          </cell>
          <cell r="AK325">
            <v>-1207.7</v>
          </cell>
          <cell r="AL325">
            <v>1207.7</v>
          </cell>
          <cell r="AM325">
            <v>1207.7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</row>
        <row r="326">
          <cell r="A326">
            <v>212010109</v>
          </cell>
          <cell r="B326" t="str">
            <v>CTAS Y DOCUMENTOS POR PAGAR VEHICULOS EXONERADOS</v>
          </cell>
          <cell r="D326">
            <v>-237766</v>
          </cell>
          <cell r="E326">
            <v>350988.99</v>
          </cell>
          <cell r="F326">
            <v>113222.99</v>
          </cell>
          <cell r="G326">
            <v>0</v>
          </cell>
          <cell r="H326">
            <v>525211.52</v>
          </cell>
          <cell r="I326">
            <v>460313.52</v>
          </cell>
          <cell r="J326">
            <v>-172868</v>
          </cell>
          <cell r="K326">
            <v>593443.52</v>
          </cell>
          <cell r="L326">
            <v>528545.52</v>
          </cell>
          <cell r="M326">
            <v>-172868</v>
          </cell>
          <cell r="N326">
            <v>0</v>
          </cell>
          <cell r="O326">
            <v>247.5</v>
          </cell>
          <cell r="P326">
            <v>-173115.5</v>
          </cell>
          <cell r="Q326">
            <v>197491</v>
          </cell>
          <cell r="R326">
            <v>24623</v>
          </cell>
          <cell r="S326">
            <v>-247.5</v>
          </cell>
          <cell r="T326">
            <v>790934.52</v>
          </cell>
          <cell r="U326">
            <v>553416.02</v>
          </cell>
          <cell r="V326">
            <v>-247.5</v>
          </cell>
          <cell r="W326">
            <v>790934.52</v>
          </cell>
          <cell r="X326">
            <v>553416.02</v>
          </cell>
          <cell r="Y326">
            <v>-247.5</v>
          </cell>
          <cell r="Z326">
            <v>790934.52</v>
          </cell>
          <cell r="AA326">
            <v>553416.02</v>
          </cell>
          <cell r="AB326">
            <v>-247.5</v>
          </cell>
          <cell r="AC326">
            <v>806873.52</v>
          </cell>
          <cell r="AD326">
            <v>569355.02</v>
          </cell>
          <cell r="AE326">
            <v>-247.5</v>
          </cell>
          <cell r="AF326">
            <v>806873.52</v>
          </cell>
          <cell r="AG326">
            <v>586538.02</v>
          </cell>
          <cell r="AH326">
            <v>-17430.5</v>
          </cell>
          <cell r="AI326">
            <v>806873.52</v>
          </cell>
          <cell r="AJ326">
            <v>626391.02</v>
          </cell>
          <cell r="AK326">
            <v>-57283.5</v>
          </cell>
          <cell r="AL326">
            <v>864157.02</v>
          </cell>
          <cell r="AM326">
            <v>628985.64</v>
          </cell>
          <cell r="AN326">
            <v>-2594.62</v>
          </cell>
          <cell r="AO326">
            <v>57036</v>
          </cell>
          <cell r="AP326">
            <v>57036</v>
          </cell>
          <cell r="AQ326">
            <v>-2594.62</v>
          </cell>
          <cell r="AR326">
            <v>68767.539999999994</v>
          </cell>
          <cell r="AS326">
            <v>66172.92</v>
          </cell>
          <cell r="AT326">
            <v>0</v>
          </cell>
          <cell r="AU326">
            <v>68767.539999999994</v>
          </cell>
          <cell r="AV326">
            <v>66172.92</v>
          </cell>
          <cell r="AW326">
            <v>0</v>
          </cell>
          <cell r="AX326">
            <v>68767.539999999994</v>
          </cell>
          <cell r="AY326">
            <v>66172.92</v>
          </cell>
          <cell r="AZ326">
            <v>0</v>
          </cell>
          <cell r="BA326">
            <v>68767.539999999994</v>
          </cell>
          <cell r="BB326">
            <v>66172.92</v>
          </cell>
          <cell r="BC326">
            <v>0</v>
          </cell>
          <cell r="BD326">
            <v>68767.539999999994</v>
          </cell>
          <cell r="BE326">
            <v>103852.51</v>
          </cell>
          <cell r="BF326">
            <v>-37679.589999999997</v>
          </cell>
          <cell r="BG326">
            <v>106447.13</v>
          </cell>
          <cell r="BH326">
            <v>103852.51</v>
          </cell>
          <cell r="BI326">
            <v>0</v>
          </cell>
          <cell r="BJ326">
            <v>106447.13</v>
          </cell>
          <cell r="BK326">
            <v>103852.51</v>
          </cell>
          <cell r="BL326">
            <v>0</v>
          </cell>
          <cell r="BM326">
            <v>106447.13</v>
          </cell>
          <cell r="BN326">
            <v>103852.51</v>
          </cell>
          <cell r="BO326">
            <v>0</v>
          </cell>
          <cell r="BP326">
            <v>129280.13</v>
          </cell>
          <cell r="BQ326">
            <v>126685.51</v>
          </cell>
          <cell r="BR326">
            <v>0</v>
          </cell>
          <cell r="BS326">
            <v>129280.13</v>
          </cell>
          <cell r="BT326">
            <v>126685.51</v>
          </cell>
          <cell r="BU326">
            <v>0</v>
          </cell>
          <cell r="BV326">
            <v>129280.13</v>
          </cell>
          <cell r="BW326">
            <v>126685.51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21323</v>
          </cell>
          <cell r="CC326">
            <v>21323</v>
          </cell>
          <cell r="CD326">
            <v>0</v>
          </cell>
          <cell r="CE326">
            <v>21323</v>
          </cell>
          <cell r="CF326">
            <v>21323</v>
          </cell>
          <cell r="CG326">
            <v>0</v>
          </cell>
          <cell r="CH326">
            <v>21323</v>
          </cell>
          <cell r="CI326">
            <v>21323</v>
          </cell>
          <cell r="CJ326">
            <v>0</v>
          </cell>
          <cell r="CK326">
            <v>47595</v>
          </cell>
          <cell r="CL326">
            <v>47595</v>
          </cell>
          <cell r="CM326">
            <v>0</v>
          </cell>
          <cell r="CN326">
            <v>47595</v>
          </cell>
          <cell r="CO326">
            <v>47595</v>
          </cell>
          <cell r="CP326">
            <v>0</v>
          </cell>
          <cell r="CQ326">
            <v>73867</v>
          </cell>
          <cell r="CR326">
            <v>73867</v>
          </cell>
          <cell r="CS326">
            <v>0</v>
          </cell>
          <cell r="CT326">
            <v>73867</v>
          </cell>
          <cell r="CU326">
            <v>73867</v>
          </cell>
          <cell r="CV326">
            <v>0</v>
          </cell>
          <cell r="CW326">
            <v>73867</v>
          </cell>
          <cell r="CX326">
            <v>73867</v>
          </cell>
          <cell r="CY326">
            <v>0</v>
          </cell>
          <cell r="CZ326">
            <v>73867</v>
          </cell>
          <cell r="DA326">
            <v>73867</v>
          </cell>
          <cell r="DB326">
            <v>0</v>
          </cell>
          <cell r="DC326">
            <v>73867</v>
          </cell>
          <cell r="DD326">
            <v>73867</v>
          </cell>
          <cell r="DE326">
            <v>0</v>
          </cell>
          <cell r="DF326">
            <v>73867</v>
          </cell>
          <cell r="DG326">
            <v>73867</v>
          </cell>
          <cell r="DH326">
            <v>0</v>
          </cell>
        </row>
        <row r="327">
          <cell r="A327">
            <v>21201010999</v>
          </cell>
          <cell r="B327" t="str">
            <v>CTAS Y DOCUMENTOS POR PAGAR VEHICULOS EXONERADOS</v>
          </cell>
          <cell r="D327">
            <v>-237766</v>
          </cell>
          <cell r="E327">
            <v>350988.99</v>
          </cell>
          <cell r="F327">
            <v>113222.99</v>
          </cell>
          <cell r="G327">
            <v>0</v>
          </cell>
          <cell r="H327">
            <v>525211.52</v>
          </cell>
          <cell r="I327">
            <v>460313.52</v>
          </cell>
          <cell r="J327">
            <v>-172868</v>
          </cell>
          <cell r="K327">
            <v>593443.52</v>
          </cell>
          <cell r="L327">
            <v>528545.52</v>
          </cell>
          <cell r="M327">
            <v>-172868</v>
          </cell>
          <cell r="N327">
            <v>0</v>
          </cell>
          <cell r="O327">
            <v>247.5</v>
          </cell>
          <cell r="P327">
            <v>-173115.5</v>
          </cell>
          <cell r="Q327">
            <v>197491</v>
          </cell>
          <cell r="R327">
            <v>24623</v>
          </cell>
          <cell r="S327">
            <v>-247.5</v>
          </cell>
          <cell r="T327">
            <v>790934.52</v>
          </cell>
          <cell r="U327">
            <v>553416.02</v>
          </cell>
          <cell r="V327">
            <v>-247.5</v>
          </cell>
          <cell r="W327">
            <v>790934.52</v>
          </cell>
          <cell r="X327">
            <v>553416.02</v>
          </cell>
          <cell r="Y327">
            <v>-247.5</v>
          </cell>
          <cell r="Z327">
            <v>790934.52</v>
          </cell>
          <cell r="AA327">
            <v>553416.02</v>
          </cell>
          <cell r="AB327">
            <v>-247.5</v>
          </cell>
          <cell r="AC327">
            <v>806873.52</v>
          </cell>
          <cell r="AD327">
            <v>569355.02</v>
          </cell>
          <cell r="AE327">
            <v>-247.5</v>
          </cell>
          <cell r="AF327">
            <v>806873.52</v>
          </cell>
          <cell r="AG327">
            <v>586538.02</v>
          </cell>
          <cell r="AH327">
            <v>-17430.5</v>
          </cell>
          <cell r="AI327">
            <v>806873.52</v>
          </cell>
          <cell r="AJ327">
            <v>626391.02</v>
          </cell>
          <cell r="AK327">
            <v>-57283.5</v>
          </cell>
          <cell r="AL327">
            <v>864157.02</v>
          </cell>
          <cell r="AM327">
            <v>628985.64</v>
          </cell>
          <cell r="AN327">
            <v>-2594.62</v>
          </cell>
          <cell r="AO327">
            <v>57036</v>
          </cell>
          <cell r="AP327">
            <v>57036</v>
          </cell>
          <cell r="AQ327">
            <v>-2594.62</v>
          </cell>
          <cell r="AR327">
            <v>68767.539999999994</v>
          </cell>
          <cell r="AS327">
            <v>66172.92</v>
          </cell>
          <cell r="AT327">
            <v>0</v>
          </cell>
          <cell r="AU327">
            <v>68767.539999999994</v>
          </cell>
          <cell r="AV327">
            <v>66172.92</v>
          </cell>
          <cell r="AW327">
            <v>0</v>
          </cell>
          <cell r="AX327">
            <v>68767.539999999994</v>
          </cell>
          <cell r="AY327">
            <v>66172.92</v>
          </cell>
          <cell r="AZ327">
            <v>0</v>
          </cell>
          <cell r="BA327">
            <v>68767.539999999994</v>
          </cell>
          <cell r="BB327">
            <v>66172.92</v>
          </cell>
          <cell r="BC327">
            <v>0</v>
          </cell>
          <cell r="BD327">
            <v>68767.539999999994</v>
          </cell>
          <cell r="BE327">
            <v>103852.51</v>
          </cell>
          <cell r="BF327">
            <v>-37679.589999999997</v>
          </cell>
          <cell r="BG327">
            <v>106447.13</v>
          </cell>
          <cell r="BH327">
            <v>103852.51</v>
          </cell>
          <cell r="BI327">
            <v>0</v>
          </cell>
          <cell r="BJ327">
            <v>106447.13</v>
          </cell>
          <cell r="BK327">
            <v>103852.51</v>
          </cell>
          <cell r="BL327">
            <v>0</v>
          </cell>
          <cell r="BM327">
            <v>106447.13</v>
          </cell>
          <cell r="BN327">
            <v>103852.51</v>
          </cell>
          <cell r="BO327">
            <v>0</v>
          </cell>
          <cell r="BP327">
            <v>129280.13</v>
          </cell>
          <cell r="BQ327">
            <v>126685.51</v>
          </cell>
          <cell r="BR327">
            <v>0</v>
          </cell>
          <cell r="BS327">
            <v>129280.13</v>
          </cell>
          <cell r="BT327">
            <v>126685.51</v>
          </cell>
          <cell r="BU327">
            <v>0</v>
          </cell>
          <cell r="BV327">
            <v>129280.13</v>
          </cell>
          <cell r="BW327">
            <v>126685.51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21323</v>
          </cell>
          <cell r="CC327">
            <v>21323</v>
          </cell>
          <cell r="CD327">
            <v>0</v>
          </cell>
          <cell r="CE327">
            <v>21323</v>
          </cell>
          <cell r="CF327">
            <v>21323</v>
          </cell>
          <cell r="CG327">
            <v>0</v>
          </cell>
          <cell r="CH327">
            <v>21323</v>
          </cell>
          <cell r="CI327">
            <v>21323</v>
          </cell>
          <cell r="CJ327">
            <v>0</v>
          </cell>
          <cell r="CK327">
            <v>47595</v>
          </cell>
          <cell r="CL327">
            <v>47595</v>
          </cell>
          <cell r="CM327">
            <v>0</v>
          </cell>
          <cell r="CN327">
            <v>47595</v>
          </cell>
          <cell r="CO327">
            <v>47595</v>
          </cell>
          <cell r="CP327">
            <v>0</v>
          </cell>
          <cell r="CQ327">
            <v>73867</v>
          </cell>
          <cell r="CR327">
            <v>73867</v>
          </cell>
          <cell r="CS327">
            <v>0</v>
          </cell>
          <cell r="CT327">
            <v>73867</v>
          </cell>
          <cell r="CU327">
            <v>73867</v>
          </cell>
          <cell r="CV327">
            <v>0</v>
          </cell>
          <cell r="CW327">
            <v>73867</v>
          </cell>
          <cell r="CX327">
            <v>73867</v>
          </cell>
          <cell r="CY327">
            <v>0</v>
          </cell>
          <cell r="CZ327">
            <v>73867</v>
          </cell>
          <cell r="DA327">
            <v>73867</v>
          </cell>
          <cell r="DB327">
            <v>0</v>
          </cell>
          <cell r="DC327">
            <v>73867</v>
          </cell>
          <cell r="DD327">
            <v>73867</v>
          </cell>
          <cell r="DE327">
            <v>0</v>
          </cell>
          <cell r="DF327">
            <v>73867</v>
          </cell>
          <cell r="DG327">
            <v>73867</v>
          </cell>
          <cell r="DH327">
            <v>0</v>
          </cell>
        </row>
        <row r="328">
          <cell r="A328">
            <v>212020000</v>
          </cell>
          <cell r="B328" t="str">
            <v>PROVEEDORES NACIONALES</v>
          </cell>
          <cell r="D328">
            <v>-667230.80000000005</v>
          </cell>
          <cell r="E328">
            <v>1233172.05</v>
          </cell>
          <cell r="F328">
            <v>1037768.34</v>
          </cell>
          <cell r="G328">
            <v>-471827.09</v>
          </cell>
          <cell r="H328">
            <v>2205845.65</v>
          </cell>
          <cell r="I328">
            <v>2077009.16</v>
          </cell>
          <cell r="J328">
            <v>-538394.31000000006</v>
          </cell>
          <cell r="K328">
            <v>3055724.68</v>
          </cell>
          <cell r="L328">
            <v>2688661.02</v>
          </cell>
          <cell r="M328">
            <v>-300167.14</v>
          </cell>
          <cell r="N328">
            <v>827533.54</v>
          </cell>
          <cell r="O328">
            <v>893820.43</v>
          </cell>
          <cell r="P328">
            <v>-366454.03</v>
          </cell>
          <cell r="Q328">
            <v>7124700.1299999999</v>
          </cell>
          <cell r="R328">
            <v>31433213.780000001</v>
          </cell>
          <cell r="S328">
            <v>-24674967.68</v>
          </cell>
          <cell r="T328">
            <v>20003679.34</v>
          </cell>
          <cell r="U328">
            <v>60212466.780000001</v>
          </cell>
          <cell r="V328">
            <v>-40876018.240000002</v>
          </cell>
          <cell r="W328">
            <v>30745598.239999998</v>
          </cell>
          <cell r="X328">
            <v>81566489.579999998</v>
          </cell>
          <cell r="Y328">
            <v>-51488122.140000001</v>
          </cell>
          <cell r="Z328">
            <v>75371847.519999996</v>
          </cell>
          <cell r="AA328">
            <v>100589156.08</v>
          </cell>
          <cell r="AB328">
            <v>-25884539.359999999</v>
          </cell>
          <cell r="AC328">
            <v>130736497.83</v>
          </cell>
          <cell r="AD328">
            <v>142317826.47</v>
          </cell>
          <cell r="AE328">
            <v>-12248559.439999999</v>
          </cell>
          <cell r="AF328">
            <v>150729598.77000001</v>
          </cell>
          <cell r="AG328">
            <v>163368702.80000001</v>
          </cell>
          <cell r="AH328">
            <v>-13306334.83</v>
          </cell>
          <cell r="AI328">
            <v>169814220.40000001</v>
          </cell>
          <cell r="AJ328">
            <v>180731065.41</v>
          </cell>
          <cell r="AK328">
            <v>-11584075.810000001</v>
          </cell>
          <cell r="AL328">
            <v>202742393.43000001</v>
          </cell>
          <cell r="AM328">
            <v>202504073.5</v>
          </cell>
          <cell r="AN328">
            <v>-428910.87</v>
          </cell>
          <cell r="AO328">
            <v>8881209.1099999994</v>
          </cell>
          <cell r="AP328">
            <v>8956328.25</v>
          </cell>
          <cell r="AQ328">
            <v>-169454.98</v>
          </cell>
          <cell r="AR328">
            <v>17155061.649999999</v>
          </cell>
          <cell r="AS328">
            <v>17183889.25</v>
          </cell>
          <cell r="AT328">
            <v>-123163.44</v>
          </cell>
          <cell r="AU328">
            <v>40284173.259999998</v>
          </cell>
          <cell r="AV328">
            <v>40190263.719999999</v>
          </cell>
          <cell r="AW328">
            <v>-426.3</v>
          </cell>
          <cell r="AX328">
            <v>57029923.710000001</v>
          </cell>
          <cell r="AY328">
            <v>56936153.789999999</v>
          </cell>
          <cell r="AZ328">
            <v>-565.91999999999996</v>
          </cell>
          <cell r="BA328">
            <v>70760389.290000007</v>
          </cell>
          <cell r="BB328">
            <v>70714558.739999995</v>
          </cell>
          <cell r="BC328">
            <v>-48505.29</v>
          </cell>
          <cell r="BD328">
            <v>78810523.069999993</v>
          </cell>
          <cell r="BE328">
            <v>78761857.909999996</v>
          </cell>
          <cell r="BF328">
            <v>-45670.68</v>
          </cell>
          <cell r="BG328">
            <v>88957537.129999995</v>
          </cell>
          <cell r="BH328">
            <v>88912889.200000003</v>
          </cell>
          <cell r="BI328">
            <v>-49687.91</v>
          </cell>
          <cell r="BJ328">
            <v>104888764.91</v>
          </cell>
          <cell r="BK328">
            <v>104841815.01000001</v>
          </cell>
          <cell r="BL328">
            <v>-47385.94</v>
          </cell>
          <cell r="BM328">
            <v>117146879.69</v>
          </cell>
          <cell r="BN328">
            <v>117220562.13</v>
          </cell>
          <cell r="BO328">
            <v>-168018.28</v>
          </cell>
          <cell r="BP328">
            <v>125479938.43000001</v>
          </cell>
          <cell r="BQ328">
            <v>125657220.86</v>
          </cell>
          <cell r="BR328">
            <v>-271618.27</v>
          </cell>
          <cell r="BS328">
            <v>132319261.91</v>
          </cell>
          <cell r="BT328">
            <v>132591484</v>
          </cell>
          <cell r="BU328">
            <v>-366557.93</v>
          </cell>
          <cell r="BV328">
            <v>140244484.46000001</v>
          </cell>
          <cell r="BW328">
            <v>140924463.38</v>
          </cell>
          <cell r="BX328">
            <v>-774314.76</v>
          </cell>
          <cell r="BY328">
            <v>23485842.34</v>
          </cell>
          <cell r="BZ328">
            <v>23198285.539999999</v>
          </cell>
          <cell r="CA328">
            <v>-486757.96</v>
          </cell>
          <cell r="CB328">
            <v>50474395.909999996</v>
          </cell>
          <cell r="CC328">
            <v>50264448.530000001</v>
          </cell>
          <cell r="CD328">
            <v>-564367.38</v>
          </cell>
          <cell r="CE328">
            <v>84133998.159999996</v>
          </cell>
          <cell r="CF328">
            <v>83915742.439999998</v>
          </cell>
          <cell r="CG328">
            <v>-556059.04</v>
          </cell>
          <cell r="CH328">
            <v>113047165.84</v>
          </cell>
          <cell r="CI328">
            <v>112893352.20999999</v>
          </cell>
          <cell r="CJ328">
            <v>-620501.13</v>
          </cell>
          <cell r="CK328">
            <v>135007043.5</v>
          </cell>
          <cell r="CL328">
            <v>134949143.5</v>
          </cell>
          <cell r="CM328">
            <v>-716414.76</v>
          </cell>
          <cell r="CN328">
            <v>149358995.56999999</v>
          </cell>
          <cell r="CO328">
            <v>149337608.28</v>
          </cell>
          <cell r="CP328">
            <v>-752927.47</v>
          </cell>
          <cell r="CQ328">
            <v>166030858.94999999</v>
          </cell>
          <cell r="CR328">
            <v>166091710.78999999</v>
          </cell>
          <cell r="CS328">
            <v>-835166.6</v>
          </cell>
          <cell r="CT328">
            <v>166030858.94999999</v>
          </cell>
          <cell r="CU328">
            <v>166091710.78999999</v>
          </cell>
          <cell r="CV328">
            <v>-835166.6</v>
          </cell>
          <cell r="CW328">
            <v>166030858.94999999</v>
          </cell>
          <cell r="CX328">
            <v>166091710.78999999</v>
          </cell>
          <cell r="CY328">
            <v>-835166.6</v>
          </cell>
          <cell r="CZ328">
            <v>166030858.94999999</v>
          </cell>
          <cell r="DA328">
            <v>166091710.78999999</v>
          </cell>
          <cell r="DB328">
            <v>-835166.6</v>
          </cell>
          <cell r="DC328">
            <v>166030858.94999999</v>
          </cell>
          <cell r="DD328">
            <v>166091710.78999999</v>
          </cell>
          <cell r="DE328">
            <v>-835166.6</v>
          </cell>
          <cell r="DF328">
            <v>166030858.94999999</v>
          </cell>
          <cell r="DG328">
            <v>166091710.78999999</v>
          </cell>
          <cell r="DH328">
            <v>-835166.6</v>
          </cell>
        </row>
        <row r="329">
          <cell r="A329">
            <v>212020100</v>
          </cell>
          <cell r="B329" t="str">
            <v>PROVEEDORES NACIONALES</v>
          </cell>
          <cell r="D329">
            <v>-667230.80000000005</v>
          </cell>
          <cell r="E329">
            <v>1233172.05</v>
          </cell>
          <cell r="F329">
            <v>1037768.34</v>
          </cell>
          <cell r="G329">
            <v>-471827.09</v>
          </cell>
          <cell r="H329">
            <v>2205845.65</v>
          </cell>
          <cell r="I329">
            <v>2077009.16</v>
          </cell>
          <cell r="J329">
            <v>-538394.31000000006</v>
          </cell>
          <cell r="K329">
            <v>3055724.68</v>
          </cell>
          <cell r="L329">
            <v>2688661.02</v>
          </cell>
          <cell r="M329">
            <v>-300167.14</v>
          </cell>
          <cell r="N329">
            <v>827533.54</v>
          </cell>
          <cell r="O329">
            <v>893820.43</v>
          </cell>
          <cell r="P329">
            <v>-366454.03</v>
          </cell>
          <cell r="Q329">
            <v>7124700.1299999999</v>
          </cell>
          <cell r="R329">
            <v>31433213.780000001</v>
          </cell>
          <cell r="S329">
            <v>-24674967.68</v>
          </cell>
          <cell r="T329">
            <v>20003679.34</v>
          </cell>
          <cell r="U329">
            <v>60212466.780000001</v>
          </cell>
          <cell r="V329">
            <v>-40876018.240000002</v>
          </cell>
          <cell r="W329">
            <v>30745598.239999998</v>
          </cell>
          <cell r="X329">
            <v>81566489.579999998</v>
          </cell>
          <cell r="Y329">
            <v>-51488122.140000001</v>
          </cell>
          <cell r="Z329">
            <v>75371847.519999996</v>
          </cell>
          <cell r="AA329">
            <v>100589156.08</v>
          </cell>
          <cell r="AB329">
            <v>-25884539.359999999</v>
          </cell>
          <cell r="AC329">
            <v>130736497.83</v>
          </cell>
          <cell r="AD329">
            <v>142317826.47</v>
          </cell>
          <cell r="AE329">
            <v>-12248559.439999999</v>
          </cell>
          <cell r="AF329">
            <v>150729598.77000001</v>
          </cell>
          <cell r="AG329">
            <v>163368702.80000001</v>
          </cell>
          <cell r="AH329">
            <v>-13306334.83</v>
          </cell>
          <cell r="AI329">
            <v>169814220.40000001</v>
          </cell>
          <cell r="AJ329">
            <v>180731065.41</v>
          </cell>
          <cell r="AK329">
            <v>-11584075.810000001</v>
          </cell>
          <cell r="AL329">
            <v>202742393.43000001</v>
          </cell>
          <cell r="AM329">
            <v>202504073.5</v>
          </cell>
          <cell r="AN329">
            <v>-428910.87</v>
          </cell>
          <cell r="AO329">
            <v>8881209.1099999994</v>
          </cell>
          <cell r="AP329">
            <v>8956328.25</v>
          </cell>
          <cell r="AQ329">
            <v>-169454.98</v>
          </cell>
          <cell r="AR329">
            <v>17155061.649999999</v>
          </cell>
          <cell r="AS329">
            <v>17183889.25</v>
          </cell>
          <cell r="AT329">
            <v>-123163.44</v>
          </cell>
          <cell r="AU329">
            <v>40284173.259999998</v>
          </cell>
          <cell r="AV329">
            <v>40190263.719999999</v>
          </cell>
          <cell r="AW329">
            <v>-426.3</v>
          </cell>
          <cell r="AX329">
            <v>57029923.710000001</v>
          </cell>
          <cell r="AY329">
            <v>56936153.789999999</v>
          </cell>
          <cell r="AZ329">
            <v>-565.91999999999996</v>
          </cell>
          <cell r="BA329">
            <v>70760389.290000007</v>
          </cell>
          <cell r="BB329">
            <v>70714558.739999995</v>
          </cell>
          <cell r="BC329">
            <v>-48505.29</v>
          </cell>
          <cell r="BD329">
            <v>78810523.069999993</v>
          </cell>
          <cell r="BE329">
            <v>78761857.909999996</v>
          </cell>
          <cell r="BF329">
            <v>-45670.68</v>
          </cell>
          <cell r="BG329">
            <v>88957537.129999995</v>
          </cell>
          <cell r="BH329">
            <v>88912889.200000003</v>
          </cell>
          <cell r="BI329">
            <v>-49687.91</v>
          </cell>
          <cell r="BJ329">
            <v>104888764.91</v>
          </cell>
          <cell r="BK329">
            <v>104841815.01000001</v>
          </cell>
          <cell r="BL329">
            <v>-47385.94</v>
          </cell>
          <cell r="BM329">
            <v>117146879.69</v>
          </cell>
          <cell r="BN329">
            <v>117220562.13</v>
          </cell>
          <cell r="BO329">
            <v>-168018.28</v>
          </cell>
          <cell r="BP329">
            <v>125479938.43000001</v>
          </cell>
          <cell r="BQ329">
            <v>125657220.86</v>
          </cell>
          <cell r="BR329">
            <v>-271618.27</v>
          </cell>
          <cell r="BS329">
            <v>132319261.91</v>
          </cell>
          <cell r="BT329">
            <v>132591484</v>
          </cell>
          <cell r="BU329">
            <v>-366557.93</v>
          </cell>
          <cell r="BV329">
            <v>140244484.46000001</v>
          </cell>
          <cell r="BW329">
            <v>140924463.38</v>
          </cell>
          <cell r="BX329">
            <v>-774314.76</v>
          </cell>
          <cell r="BY329">
            <v>23485842.34</v>
          </cell>
          <cell r="BZ329">
            <v>23198285.539999999</v>
          </cell>
          <cell r="CA329">
            <v>-486757.96</v>
          </cell>
          <cell r="CB329">
            <v>50474395.909999996</v>
          </cell>
          <cell r="CC329">
            <v>50264448.530000001</v>
          </cell>
          <cell r="CD329">
            <v>-564367.38</v>
          </cell>
          <cell r="CE329">
            <v>84133998.159999996</v>
          </cell>
          <cell r="CF329">
            <v>83915742.439999998</v>
          </cell>
          <cell r="CG329">
            <v>-556059.04</v>
          </cell>
          <cell r="CH329">
            <v>113047165.84</v>
          </cell>
          <cell r="CI329">
            <v>112893352.20999999</v>
          </cell>
          <cell r="CJ329">
            <v>-620501.13</v>
          </cell>
          <cell r="CK329">
            <v>135007043.5</v>
          </cell>
          <cell r="CL329">
            <v>134949143.5</v>
          </cell>
          <cell r="CM329">
            <v>-716414.76</v>
          </cell>
          <cell r="CN329">
            <v>149358995.56999999</v>
          </cell>
          <cell r="CO329">
            <v>149337608.28</v>
          </cell>
          <cell r="CP329">
            <v>-752927.47</v>
          </cell>
          <cell r="CQ329">
            <v>166030858.94999999</v>
          </cell>
          <cell r="CR329">
            <v>166091710.78999999</v>
          </cell>
          <cell r="CS329">
            <v>-835166.6</v>
          </cell>
          <cell r="CT329">
            <v>166030858.94999999</v>
          </cell>
          <cell r="CU329">
            <v>166091710.78999999</v>
          </cell>
          <cell r="CV329">
            <v>-835166.6</v>
          </cell>
          <cell r="CW329">
            <v>166030858.94999999</v>
          </cell>
          <cell r="CX329">
            <v>166091710.78999999</v>
          </cell>
          <cell r="CY329">
            <v>-835166.6</v>
          </cell>
          <cell r="CZ329">
            <v>166030858.94999999</v>
          </cell>
          <cell r="DA329">
            <v>166091710.78999999</v>
          </cell>
          <cell r="DB329">
            <v>-835166.6</v>
          </cell>
          <cell r="DC329">
            <v>166030858.94999999</v>
          </cell>
          <cell r="DD329">
            <v>166091710.78999999</v>
          </cell>
          <cell r="DE329">
            <v>-835166.6</v>
          </cell>
          <cell r="DF329">
            <v>166030858.94999999</v>
          </cell>
          <cell r="DG329">
            <v>166091710.78999999</v>
          </cell>
          <cell r="DH329">
            <v>-835166.6</v>
          </cell>
        </row>
        <row r="330">
          <cell r="A330">
            <v>212020101</v>
          </cell>
          <cell r="B330" t="str">
            <v>PROVEEDORES NACIONALES</v>
          </cell>
          <cell r="D330">
            <v>-667230.80000000005</v>
          </cell>
          <cell r="E330">
            <v>1233172.05</v>
          </cell>
          <cell r="F330">
            <v>1037768.34</v>
          </cell>
          <cell r="G330">
            <v>-471827.09</v>
          </cell>
          <cell r="H330">
            <v>2205845.65</v>
          </cell>
          <cell r="I330">
            <v>2077009.16</v>
          </cell>
          <cell r="J330">
            <v>-538394.31000000006</v>
          </cell>
          <cell r="K330">
            <v>3055724.68</v>
          </cell>
          <cell r="L330">
            <v>2688661.02</v>
          </cell>
          <cell r="M330">
            <v>-300167.14</v>
          </cell>
          <cell r="N330">
            <v>827533.54</v>
          </cell>
          <cell r="O330">
            <v>893820.43</v>
          </cell>
          <cell r="P330">
            <v>-366454.03</v>
          </cell>
          <cell r="Q330">
            <v>7124700.1299999999</v>
          </cell>
          <cell r="R330">
            <v>31433213.780000001</v>
          </cell>
          <cell r="S330">
            <v>-24674967.68</v>
          </cell>
          <cell r="T330">
            <v>20003679.34</v>
          </cell>
          <cell r="U330">
            <v>60212466.780000001</v>
          </cell>
          <cell r="V330">
            <v>-40876018.240000002</v>
          </cell>
          <cell r="W330">
            <v>30745598.239999998</v>
          </cell>
          <cell r="X330">
            <v>81566489.579999998</v>
          </cell>
          <cell r="Y330">
            <v>-51488122.140000001</v>
          </cell>
          <cell r="Z330">
            <v>75371847.519999996</v>
          </cell>
          <cell r="AA330">
            <v>100589156.08</v>
          </cell>
          <cell r="AB330">
            <v>-25884539.359999999</v>
          </cell>
          <cell r="AC330">
            <v>130736497.83</v>
          </cell>
          <cell r="AD330">
            <v>142317826.47</v>
          </cell>
          <cell r="AE330">
            <v>-12248559.439999999</v>
          </cell>
          <cell r="AF330">
            <v>150729598.77000001</v>
          </cell>
          <cell r="AG330">
            <v>163368702.80000001</v>
          </cell>
          <cell r="AH330">
            <v>-13306334.83</v>
          </cell>
          <cell r="AI330">
            <v>169814220.40000001</v>
          </cell>
          <cell r="AJ330">
            <v>180731065.41</v>
          </cell>
          <cell r="AK330">
            <v>-11584075.810000001</v>
          </cell>
          <cell r="AL330">
            <v>202742393.43000001</v>
          </cell>
          <cell r="AM330">
            <v>202504073.5</v>
          </cell>
          <cell r="AN330">
            <v>-428910.87</v>
          </cell>
          <cell r="AO330">
            <v>8881209.1099999994</v>
          </cell>
          <cell r="AP330">
            <v>8956328.25</v>
          </cell>
          <cell r="AQ330">
            <v>-169454.98</v>
          </cell>
          <cell r="AR330">
            <v>17155061.649999999</v>
          </cell>
          <cell r="AS330">
            <v>17183889.25</v>
          </cell>
          <cell r="AT330">
            <v>-123163.44</v>
          </cell>
          <cell r="AU330">
            <v>40284173.259999998</v>
          </cell>
          <cell r="AV330">
            <v>40190263.719999999</v>
          </cell>
          <cell r="AW330">
            <v>-426.3</v>
          </cell>
          <cell r="AX330">
            <v>57029923.710000001</v>
          </cell>
          <cell r="AY330">
            <v>56936153.789999999</v>
          </cell>
          <cell r="AZ330">
            <v>-565.91999999999996</v>
          </cell>
          <cell r="BA330">
            <v>70760389.290000007</v>
          </cell>
          <cell r="BB330">
            <v>70714558.739999995</v>
          </cell>
          <cell r="BC330">
            <v>-48505.29</v>
          </cell>
          <cell r="BD330">
            <v>78810523.069999993</v>
          </cell>
          <cell r="BE330">
            <v>78761857.909999996</v>
          </cell>
          <cell r="BF330">
            <v>-45670.68</v>
          </cell>
          <cell r="BG330">
            <v>88957537.129999995</v>
          </cell>
          <cell r="BH330">
            <v>88912889.200000003</v>
          </cell>
          <cell r="BI330">
            <v>-49687.91</v>
          </cell>
          <cell r="BJ330">
            <v>104888764.91</v>
          </cell>
          <cell r="BK330">
            <v>104841815.01000001</v>
          </cell>
          <cell r="BL330">
            <v>-47385.94</v>
          </cell>
          <cell r="BM330">
            <v>117146879.69</v>
          </cell>
          <cell r="BN330">
            <v>117220562.13</v>
          </cell>
          <cell r="BO330">
            <v>-168018.28</v>
          </cell>
          <cell r="BP330">
            <v>125479938.43000001</v>
          </cell>
          <cell r="BQ330">
            <v>125657220.86</v>
          </cell>
          <cell r="BR330">
            <v>-271618.27</v>
          </cell>
          <cell r="BS330">
            <v>132319261.91</v>
          </cell>
          <cell r="BT330">
            <v>132591484</v>
          </cell>
          <cell r="BU330">
            <v>-366557.93</v>
          </cell>
          <cell r="BV330">
            <v>140244484.46000001</v>
          </cell>
          <cell r="BW330">
            <v>140924463.38</v>
          </cell>
          <cell r="BX330">
            <v>-774314.76</v>
          </cell>
          <cell r="BY330">
            <v>23485842.34</v>
          </cell>
          <cell r="BZ330">
            <v>23198285.539999999</v>
          </cell>
          <cell r="CA330">
            <v>-486757.96</v>
          </cell>
          <cell r="CB330">
            <v>50474395.909999996</v>
          </cell>
          <cell r="CC330">
            <v>50264448.530000001</v>
          </cell>
          <cell r="CD330">
            <v>-564367.38</v>
          </cell>
          <cell r="CE330">
            <v>84133998.159999996</v>
          </cell>
          <cell r="CF330">
            <v>83915742.439999998</v>
          </cell>
          <cell r="CG330">
            <v>-556059.04</v>
          </cell>
          <cell r="CH330">
            <v>113047165.84</v>
          </cell>
          <cell r="CI330">
            <v>112893352.20999999</v>
          </cell>
          <cell r="CJ330">
            <v>-620501.13</v>
          </cell>
          <cell r="CK330">
            <v>135007043.5</v>
          </cell>
          <cell r="CL330">
            <v>134949143.5</v>
          </cell>
          <cell r="CM330">
            <v>-716414.76</v>
          </cell>
          <cell r="CN330">
            <v>149358995.56999999</v>
          </cell>
          <cell r="CO330">
            <v>149337608.28</v>
          </cell>
          <cell r="CP330">
            <v>-752927.47</v>
          </cell>
          <cell r="CQ330">
            <v>166030858.94999999</v>
          </cell>
          <cell r="CR330">
            <v>166091710.78999999</v>
          </cell>
          <cell r="CS330">
            <v>-835166.6</v>
          </cell>
          <cell r="CT330">
            <v>166030858.94999999</v>
          </cell>
          <cell r="CU330">
            <v>166091710.78999999</v>
          </cell>
          <cell r="CV330">
            <v>-835166.6</v>
          </cell>
          <cell r="CW330">
            <v>166030858.94999999</v>
          </cell>
          <cell r="CX330">
            <v>166091710.78999999</v>
          </cell>
          <cell r="CY330">
            <v>-835166.6</v>
          </cell>
          <cell r="CZ330">
            <v>166030858.94999999</v>
          </cell>
          <cell r="DA330">
            <v>166091710.78999999</v>
          </cell>
          <cell r="DB330">
            <v>-835166.6</v>
          </cell>
          <cell r="DC330">
            <v>166030858.94999999</v>
          </cell>
          <cell r="DD330">
            <v>166091710.78999999</v>
          </cell>
          <cell r="DE330">
            <v>-835166.6</v>
          </cell>
          <cell r="DF330">
            <v>166030858.94999999</v>
          </cell>
          <cell r="DG330">
            <v>166091710.78999999</v>
          </cell>
          <cell r="DH330">
            <v>-835166.6</v>
          </cell>
        </row>
        <row r="331">
          <cell r="A331">
            <v>21202010101</v>
          </cell>
          <cell r="B331" t="str">
            <v>CUENTAS Y DOCUMENTOS POR PAGAR PROVEED. NACIONALES</v>
          </cell>
          <cell r="D331">
            <v>-667230.80000000005</v>
          </cell>
          <cell r="E331">
            <v>1233172.05</v>
          </cell>
          <cell r="F331">
            <v>1037768.34</v>
          </cell>
          <cell r="G331">
            <v>-471827.09</v>
          </cell>
          <cell r="H331">
            <v>2205845.65</v>
          </cell>
          <cell r="I331">
            <v>2077009.16</v>
          </cell>
          <cell r="J331">
            <v>-538394.31000000006</v>
          </cell>
          <cell r="K331">
            <v>3055724.68</v>
          </cell>
          <cell r="L331">
            <v>2688661.02</v>
          </cell>
          <cell r="M331">
            <v>-300167.14</v>
          </cell>
          <cell r="N331">
            <v>827533.54</v>
          </cell>
          <cell r="O331">
            <v>893820.43</v>
          </cell>
          <cell r="P331">
            <v>-366454.03</v>
          </cell>
          <cell r="Q331">
            <v>298659.5</v>
          </cell>
          <cell r="R331">
            <v>110471.74</v>
          </cell>
          <cell r="S331">
            <v>-178266.27</v>
          </cell>
          <cell r="T331">
            <v>4382268.49</v>
          </cell>
          <cell r="U331">
            <v>4252056.0199999996</v>
          </cell>
          <cell r="V331">
            <v>-537018.32999999996</v>
          </cell>
          <cell r="W331">
            <v>4690942.07</v>
          </cell>
          <cell r="X331">
            <v>4889636.43</v>
          </cell>
          <cell r="Y331">
            <v>-865925.16</v>
          </cell>
          <cell r="Z331">
            <v>5927969.5700000003</v>
          </cell>
          <cell r="AA331">
            <v>5699897.71</v>
          </cell>
          <cell r="AB331">
            <v>-439158.94</v>
          </cell>
          <cell r="AC331">
            <v>6762808.3499999996</v>
          </cell>
          <cell r="AD331">
            <v>6279046.7300000004</v>
          </cell>
          <cell r="AE331">
            <v>-183469.18</v>
          </cell>
          <cell r="AF331">
            <v>7004174.3899999997</v>
          </cell>
          <cell r="AG331">
            <v>6673381.7300000004</v>
          </cell>
          <cell r="AH331">
            <v>-336438.14</v>
          </cell>
          <cell r="AI331">
            <v>7389861.5099999998</v>
          </cell>
          <cell r="AJ331">
            <v>7156981.1900000004</v>
          </cell>
          <cell r="AK331">
            <v>-434350.48</v>
          </cell>
          <cell r="AL331">
            <v>8147665.7000000002</v>
          </cell>
          <cell r="AM331">
            <v>7535904.8799999999</v>
          </cell>
          <cell r="AN331">
            <v>-55469.98</v>
          </cell>
          <cell r="AO331">
            <v>227867.81</v>
          </cell>
          <cell r="AP331">
            <v>208871.2</v>
          </cell>
          <cell r="AQ331">
            <v>-36473.370000000003</v>
          </cell>
          <cell r="AR331">
            <v>648243.13</v>
          </cell>
          <cell r="AS331">
            <v>595916.85</v>
          </cell>
          <cell r="AT331">
            <v>-3143.7</v>
          </cell>
          <cell r="AU331">
            <v>986572.92</v>
          </cell>
          <cell r="AV331">
            <v>931529.24</v>
          </cell>
          <cell r="AW331">
            <v>-426.3</v>
          </cell>
          <cell r="AX331">
            <v>1242021.3799999999</v>
          </cell>
          <cell r="AY331">
            <v>1186977.7</v>
          </cell>
          <cell r="AZ331">
            <v>-426.3</v>
          </cell>
          <cell r="BA331">
            <v>4499733.87</v>
          </cell>
          <cell r="BB331">
            <v>4452197.01</v>
          </cell>
          <cell r="BC331">
            <v>-7933.12</v>
          </cell>
          <cell r="BD331">
            <v>4736886.21</v>
          </cell>
          <cell r="BE331">
            <v>4690866.53</v>
          </cell>
          <cell r="BF331">
            <v>-9450.2999999999993</v>
          </cell>
          <cell r="BG331">
            <v>4916459.74</v>
          </cell>
          <cell r="BH331">
            <v>4870440.0599999996</v>
          </cell>
          <cell r="BI331">
            <v>-9450.2999999999993</v>
          </cell>
          <cell r="BJ331">
            <v>5068536.62</v>
          </cell>
          <cell r="BK331">
            <v>5022516.9400000004</v>
          </cell>
          <cell r="BL331">
            <v>-9450.2999999999993</v>
          </cell>
          <cell r="BM331">
            <v>5340296.25</v>
          </cell>
          <cell r="BN331">
            <v>5294576.5599999996</v>
          </cell>
          <cell r="BO331">
            <v>-9750.2900000000009</v>
          </cell>
          <cell r="BP331">
            <v>5605087.8200000003</v>
          </cell>
          <cell r="BQ331">
            <v>5551455.3300000001</v>
          </cell>
          <cell r="BR331">
            <v>-1837.49</v>
          </cell>
          <cell r="BS331">
            <v>5817381.1600000001</v>
          </cell>
          <cell r="BT331">
            <v>5763748.6699999999</v>
          </cell>
          <cell r="BU331">
            <v>-1837.49</v>
          </cell>
          <cell r="BV331">
            <v>6055743.3300000001</v>
          </cell>
          <cell r="BW331">
            <v>6107629.3300000001</v>
          </cell>
          <cell r="BX331">
            <v>-107355.98</v>
          </cell>
          <cell r="BY331">
            <v>199474.41</v>
          </cell>
          <cell r="BZ331">
            <v>183868.89</v>
          </cell>
          <cell r="CA331">
            <v>-91750.46</v>
          </cell>
          <cell r="CB331">
            <v>315984.56</v>
          </cell>
          <cell r="CC331">
            <v>397091.9</v>
          </cell>
          <cell r="CD331">
            <v>-188463.32</v>
          </cell>
          <cell r="CE331">
            <v>944435.78</v>
          </cell>
          <cell r="CF331">
            <v>912563.12</v>
          </cell>
          <cell r="CG331">
            <v>-75483.320000000007</v>
          </cell>
          <cell r="CH331">
            <v>1229621.2</v>
          </cell>
          <cell r="CI331">
            <v>1197634.95</v>
          </cell>
          <cell r="CJ331">
            <v>-75369.73</v>
          </cell>
          <cell r="CK331">
            <v>1731768.67</v>
          </cell>
          <cell r="CL331">
            <v>1681829.62</v>
          </cell>
          <cell r="CM331">
            <v>-57416.93</v>
          </cell>
          <cell r="CN331">
            <v>1953244.84</v>
          </cell>
          <cell r="CO331">
            <v>1897437.76</v>
          </cell>
          <cell r="CP331">
            <v>-51548.9</v>
          </cell>
          <cell r="CQ331">
            <v>2153763.54</v>
          </cell>
          <cell r="CR331">
            <v>2079541.34</v>
          </cell>
          <cell r="CS331">
            <v>-33133.78</v>
          </cell>
          <cell r="CT331">
            <v>2153763.54</v>
          </cell>
          <cell r="CU331">
            <v>2079541.34</v>
          </cell>
          <cell r="CV331">
            <v>-33133.78</v>
          </cell>
          <cell r="CW331">
            <v>2153763.54</v>
          </cell>
          <cell r="CX331">
            <v>2079541.34</v>
          </cell>
          <cell r="CY331">
            <v>-33133.78</v>
          </cell>
          <cell r="CZ331">
            <v>2153763.54</v>
          </cell>
          <cell r="DA331">
            <v>2079541.34</v>
          </cell>
          <cell r="DB331">
            <v>-33133.78</v>
          </cell>
          <cell r="DC331">
            <v>2153763.54</v>
          </cell>
          <cell r="DD331">
            <v>2079541.34</v>
          </cell>
          <cell r="DE331">
            <v>-33133.78</v>
          </cell>
          <cell r="DF331">
            <v>2153763.54</v>
          </cell>
          <cell r="DG331">
            <v>2079541.34</v>
          </cell>
          <cell r="DH331">
            <v>-33133.78</v>
          </cell>
        </row>
        <row r="332">
          <cell r="A332">
            <v>21202010102</v>
          </cell>
          <cell r="B332" t="str">
            <v>CUENTAS POR PAGAR COMERCIA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6434178.8600000003</v>
          </cell>
          <cell r="R332">
            <v>29477489.079999998</v>
          </cell>
          <cell r="S332">
            <v>-23043310.219999999</v>
          </cell>
          <cell r="T332">
            <v>14796084.529999999</v>
          </cell>
          <cell r="U332">
            <v>53037049.509999998</v>
          </cell>
          <cell r="V332">
            <v>-38240964.979999997</v>
          </cell>
          <cell r="W332">
            <v>24580045.190000001</v>
          </cell>
          <cell r="X332">
            <v>72397427.890000001</v>
          </cell>
          <cell r="Y332">
            <v>-47817382.700000003</v>
          </cell>
          <cell r="Z332">
            <v>66980318.689999998</v>
          </cell>
          <cell r="AA332">
            <v>89402491.420000002</v>
          </cell>
          <cell r="AB332">
            <v>-22422172.73</v>
          </cell>
          <cell r="AC332">
            <v>118472875.55</v>
          </cell>
          <cell r="AD332">
            <v>129337303.72</v>
          </cell>
          <cell r="AE332">
            <v>-10864428.17</v>
          </cell>
          <cell r="AF332">
            <v>136217952.22</v>
          </cell>
          <cell r="AG332">
            <v>148042824.31</v>
          </cell>
          <cell r="AH332">
            <v>-11824872.09</v>
          </cell>
          <cell r="AI332">
            <v>152796203.33000001</v>
          </cell>
          <cell r="AJ332">
            <v>163722707.24000001</v>
          </cell>
          <cell r="AK332">
            <v>-10926503.91</v>
          </cell>
          <cell r="AL332">
            <v>183805338.31999999</v>
          </cell>
          <cell r="AM332">
            <v>184170730.97</v>
          </cell>
          <cell r="AN332">
            <v>-365392.65</v>
          </cell>
          <cell r="AO332">
            <v>7410305.8399999999</v>
          </cell>
          <cell r="AP332">
            <v>7505378.2800000003</v>
          </cell>
          <cell r="AQ332">
            <v>-125890.06</v>
          </cell>
          <cell r="AR332">
            <v>14146696.939999999</v>
          </cell>
          <cell r="AS332">
            <v>14235899.060000001</v>
          </cell>
          <cell r="AT332">
            <v>-120019.74</v>
          </cell>
          <cell r="AU332">
            <v>35725095.399999999</v>
          </cell>
          <cell r="AV332">
            <v>35694277.780000001</v>
          </cell>
          <cell r="AW332">
            <v>0</v>
          </cell>
          <cell r="AX332">
            <v>50742561.939999998</v>
          </cell>
          <cell r="AY332">
            <v>50711744.32</v>
          </cell>
          <cell r="AZ332">
            <v>0</v>
          </cell>
          <cell r="BA332">
            <v>59637033.579999998</v>
          </cell>
          <cell r="BB332">
            <v>59638188.82</v>
          </cell>
          <cell r="BC332">
            <v>-31972.86</v>
          </cell>
          <cell r="BD332">
            <v>66043818.969999999</v>
          </cell>
          <cell r="BE332">
            <v>66048453.43</v>
          </cell>
          <cell r="BF332">
            <v>-35452.080000000002</v>
          </cell>
          <cell r="BG332">
            <v>74812786.060000002</v>
          </cell>
          <cell r="BH332">
            <v>74818891.780000001</v>
          </cell>
          <cell r="BI332">
            <v>-36923.339999999997</v>
          </cell>
          <cell r="BJ332">
            <v>89409756.299999997</v>
          </cell>
          <cell r="BK332">
            <v>89415862.019999996</v>
          </cell>
          <cell r="BL332">
            <v>-36923.339999999997</v>
          </cell>
          <cell r="BM332">
            <v>99772234.060000002</v>
          </cell>
          <cell r="BN332">
            <v>99778666.620000005</v>
          </cell>
          <cell r="BO332">
            <v>-37250.18</v>
          </cell>
          <cell r="BP332">
            <v>106296314.31</v>
          </cell>
          <cell r="BQ332">
            <v>106302420.03</v>
          </cell>
          <cell r="BR332">
            <v>-36923.339999999997</v>
          </cell>
          <cell r="BS332">
            <v>111866236.36</v>
          </cell>
          <cell r="BT332">
            <v>111878122.93000001</v>
          </cell>
          <cell r="BU332">
            <v>-42704.19</v>
          </cell>
          <cell r="BV332">
            <v>118592798.7</v>
          </cell>
          <cell r="BW332">
            <v>118695220.77</v>
          </cell>
          <cell r="BX332">
            <v>-133239.69</v>
          </cell>
          <cell r="BY332">
            <v>22199331.690000001</v>
          </cell>
          <cell r="BZ332">
            <v>22126968.710000001</v>
          </cell>
          <cell r="CA332">
            <v>-60876.71</v>
          </cell>
          <cell r="CB332">
            <v>47633143.140000001</v>
          </cell>
          <cell r="CC332">
            <v>47562621.219999999</v>
          </cell>
          <cell r="CD332">
            <v>-62717.77</v>
          </cell>
          <cell r="CE332">
            <v>78806607.25</v>
          </cell>
          <cell r="CF332">
            <v>78714984.819999993</v>
          </cell>
          <cell r="CG332">
            <v>-41617.26</v>
          </cell>
          <cell r="CH332">
            <v>105121559.62</v>
          </cell>
          <cell r="CI332">
            <v>105057140.37</v>
          </cell>
          <cell r="CJ332">
            <v>-68820.44</v>
          </cell>
          <cell r="CK332">
            <v>124507772.43000001</v>
          </cell>
          <cell r="CL332">
            <v>124444521.58</v>
          </cell>
          <cell r="CM332">
            <v>-69988.84</v>
          </cell>
          <cell r="CN332">
            <v>136416856.55000001</v>
          </cell>
          <cell r="CO332">
            <v>136379895.46000001</v>
          </cell>
          <cell r="CP332">
            <v>-96278.6</v>
          </cell>
          <cell r="CQ332">
            <v>151317471.30000001</v>
          </cell>
          <cell r="CR332">
            <v>151257179.86000001</v>
          </cell>
          <cell r="CS332">
            <v>-72948.25</v>
          </cell>
          <cell r="CT332">
            <v>151317471.30000001</v>
          </cell>
          <cell r="CU332">
            <v>151257179.86000001</v>
          </cell>
          <cell r="CV332">
            <v>-72948.25</v>
          </cell>
          <cell r="CW332">
            <v>151317471.30000001</v>
          </cell>
          <cell r="CX332">
            <v>151257179.86000001</v>
          </cell>
          <cell r="CY332">
            <v>-72948.25</v>
          </cell>
          <cell r="CZ332">
            <v>151317471.30000001</v>
          </cell>
          <cell r="DA332">
            <v>151257179.86000001</v>
          </cell>
          <cell r="DB332">
            <v>-72948.25</v>
          </cell>
          <cell r="DC332">
            <v>151317471.30000001</v>
          </cell>
          <cell r="DD332">
            <v>151257179.86000001</v>
          </cell>
          <cell r="DE332">
            <v>-72948.25</v>
          </cell>
          <cell r="DF332">
            <v>151317471.30000001</v>
          </cell>
          <cell r="DG332">
            <v>151257179.86000001</v>
          </cell>
          <cell r="DH332">
            <v>-72948.25</v>
          </cell>
        </row>
        <row r="333">
          <cell r="A333">
            <v>21202010103</v>
          </cell>
          <cell r="B333" t="str">
            <v>CUENTAS POR PAGAR LOGISTIC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110814.24</v>
          </cell>
          <cell r="R333">
            <v>113161.38</v>
          </cell>
          <cell r="S333">
            <v>-2347.14</v>
          </cell>
          <cell r="T333">
            <v>204008.02</v>
          </cell>
          <cell r="U333">
            <v>210534.37</v>
          </cell>
          <cell r="V333">
            <v>-6526.35</v>
          </cell>
          <cell r="W333">
            <v>331591.82</v>
          </cell>
          <cell r="X333">
            <v>333414.01</v>
          </cell>
          <cell r="Y333">
            <v>-1822.19</v>
          </cell>
          <cell r="Z333">
            <v>473790.47</v>
          </cell>
          <cell r="AA333">
            <v>473779.91</v>
          </cell>
          <cell r="AB333">
            <v>10.56</v>
          </cell>
          <cell r="AC333">
            <v>619589.01</v>
          </cell>
          <cell r="AD333">
            <v>620381.27</v>
          </cell>
          <cell r="AE333">
            <v>-792.26</v>
          </cell>
          <cell r="AF333">
            <v>797965.66</v>
          </cell>
          <cell r="AG333">
            <v>797911.4</v>
          </cell>
          <cell r="AH333">
            <v>54.26</v>
          </cell>
          <cell r="AI333">
            <v>989600.05</v>
          </cell>
          <cell r="AJ333">
            <v>995150.15</v>
          </cell>
          <cell r="AK333">
            <v>-5550.1</v>
          </cell>
          <cell r="AL333">
            <v>1101304.56</v>
          </cell>
          <cell r="AM333">
            <v>1101386.04</v>
          </cell>
          <cell r="AN333">
            <v>-81.48</v>
          </cell>
          <cell r="AO333">
            <v>198728.99</v>
          </cell>
          <cell r="AP333">
            <v>198694.06</v>
          </cell>
          <cell r="AQ333">
            <v>-46.55</v>
          </cell>
          <cell r="AR333">
            <v>405518.18</v>
          </cell>
          <cell r="AS333">
            <v>405436.71</v>
          </cell>
          <cell r="AT333">
            <v>-0.01</v>
          </cell>
          <cell r="AU333">
            <v>453251.3</v>
          </cell>
          <cell r="AV333">
            <v>453169.82</v>
          </cell>
          <cell r="AW333">
            <v>0</v>
          </cell>
          <cell r="AX333">
            <v>621427.27</v>
          </cell>
          <cell r="AY333">
            <v>621345.79</v>
          </cell>
          <cell r="AZ333">
            <v>0</v>
          </cell>
          <cell r="BA333">
            <v>871215.79</v>
          </cell>
          <cell r="BB333">
            <v>871134.31</v>
          </cell>
          <cell r="BC333">
            <v>0</v>
          </cell>
          <cell r="BD333">
            <v>1034997.99</v>
          </cell>
          <cell r="BE333">
            <v>1034916.51</v>
          </cell>
          <cell r="BF333">
            <v>0</v>
          </cell>
          <cell r="BG333">
            <v>1124003.28</v>
          </cell>
          <cell r="BH333">
            <v>1123921.8</v>
          </cell>
          <cell r="BI333">
            <v>0</v>
          </cell>
          <cell r="BJ333">
            <v>1250994.5</v>
          </cell>
          <cell r="BK333">
            <v>1250913.02</v>
          </cell>
          <cell r="BL333">
            <v>0</v>
          </cell>
          <cell r="BM333">
            <v>1404016.97</v>
          </cell>
          <cell r="BN333">
            <v>1403935.49</v>
          </cell>
          <cell r="BO333">
            <v>0</v>
          </cell>
          <cell r="BP333">
            <v>1541210.22</v>
          </cell>
          <cell r="BQ333">
            <v>1541128.74</v>
          </cell>
          <cell r="BR333">
            <v>0</v>
          </cell>
          <cell r="BS333">
            <v>1603720.32</v>
          </cell>
          <cell r="BT333">
            <v>1603638.84</v>
          </cell>
          <cell r="BU333">
            <v>0</v>
          </cell>
          <cell r="BV333">
            <v>1692522.27</v>
          </cell>
          <cell r="BW333">
            <v>1692442.25</v>
          </cell>
          <cell r="BX333">
            <v>-1.46</v>
          </cell>
          <cell r="BY333">
            <v>99551.82</v>
          </cell>
          <cell r="BZ333">
            <v>99563.48</v>
          </cell>
          <cell r="CA333">
            <v>-13.12</v>
          </cell>
          <cell r="CB333">
            <v>307265.63</v>
          </cell>
          <cell r="CC333">
            <v>307264.17</v>
          </cell>
          <cell r="CD333">
            <v>0</v>
          </cell>
          <cell r="CE333">
            <v>451536.69</v>
          </cell>
          <cell r="CF333">
            <v>451535.23</v>
          </cell>
          <cell r="CG333">
            <v>0</v>
          </cell>
          <cell r="CH333">
            <v>734027.16</v>
          </cell>
          <cell r="CI333">
            <v>734025.7</v>
          </cell>
          <cell r="CJ333">
            <v>0</v>
          </cell>
          <cell r="CK333">
            <v>1071596</v>
          </cell>
          <cell r="CL333">
            <v>1071594.54</v>
          </cell>
          <cell r="CM333">
            <v>0</v>
          </cell>
          <cell r="CN333">
            <v>1362580.16</v>
          </cell>
          <cell r="CO333">
            <v>1362578.7</v>
          </cell>
          <cell r="CP333">
            <v>0</v>
          </cell>
          <cell r="CQ333">
            <v>1584145.95</v>
          </cell>
          <cell r="CR333">
            <v>1584144.49</v>
          </cell>
          <cell r="CS333">
            <v>0</v>
          </cell>
          <cell r="CT333">
            <v>1584145.95</v>
          </cell>
          <cell r="CU333">
            <v>1584144.49</v>
          </cell>
          <cell r="CV333">
            <v>0</v>
          </cell>
          <cell r="CW333">
            <v>1584145.95</v>
          </cell>
          <cell r="CX333">
            <v>1584144.49</v>
          </cell>
          <cell r="CY333">
            <v>0</v>
          </cell>
          <cell r="CZ333">
            <v>1584145.95</v>
          </cell>
          <cell r="DA333">
            <v>1584144.49</v>
          </cell>
          <cell r="DB333">
            <v>0</v>
          </cell>
          <cell r="DC333">
            <v>1584145.95</v>
          </cell>
          <cell r="DD333">
            <v>1584144.49</v>
          </cell>
          <cell r="DE333">
            <v>0</v>
          </cell>
          <cell r="DF333">
            <v>1584145.95</v>
          </cell>
          <cell r="DG333">
            <v>1584144.49</v>
          </cell>
          <cell r="DH333">
            <v>0</v>
          </cell>
        </row>
        <row r="334">
          <cell r="A334">
            <v>21202010104</v>
          </cell>
          <cell r="B334" t="str">
            <v>CUENTAS POR PAGAR REPUESTOS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268444.21000000002</v>
          </cell>
          <cell r="R334">
            <v>1719488.26</v>
          </cell>
          <cell r="S334">
            <v>-1451044.05</v>
          </cell>
          <cell r="T334">
            <v>574620.79</v>
          </cell>
          <cell r="U334">
            <v>2650117.59</v>
          </cell>
          <cell r="V334">
            <v>-2075496.8</v>
          </cell>
          <cell r="W334">
            <v>973917.75</v>
          </cell>
          <cell r="X334">
            <v>3776966.59</v>
          </cell>
          <cell r="Y334">
            <v>-2803048.84</v>
          </cell>
          <cell r="Z334">
            <v>1748003.52</v>
          </cell>
          <cell r="AA334">
            <v>4771277.24</v>
          </cell>
          <cell r="AB334">
            <v>-3023273.72</v>
          </cell>
          <cell r="AC334">
            <v>4543691.8</v>
          </cell>
          <cell r="AD334">
            <v>5743561.6299999999</v>
          </cell>
          <cell r="AE334">
            <v>-1199869.83</v>
          </cell>
          <cell r="AF334">
            <v>6336932.1100000003</v>
          </cell>
          <cell r="AG334">
            <v>7481488.6699999999</v>
          </cell>
          <cell r="AH334">
            <v>-1144556.56</v>
          </cell>
          <cell r="AI334">
            <v>8221611.6399999997</v>
          </cell>
          <cell r="AJ334">
            <v>8438760.6600000001</v>
          </cell>
          <cell r="AK334">
            <v>-217149.02</v>
          </cell>
          <cell r="AL334">
            <v>9240150.3300000001</v>
          </cell>
          <cell r="AM334">
            <v>9247844.5099999998</v>
          </cell>
          <cell r="AN334">
            <v>-7694.18</v>
          </cell>
          <cell r="AO334">
            <v>1021866.02</v>
          </cell>
          <cell r="AP334">
            <v>1021082.27</v>
          </cell>
          <cell r="AQ334">
            <v>-6910.43</v>
          </cell>
          <cell r="AR334">
            <v>1886335.55</v>
          </cell>
          <cell r="AS334">
            <v>1878641.37</v>
          </cell>
          <cell r="AT334">
            <v>0</v>
          </cell>
          <cell r="AU334">
            <v>3039755.12</v>
          </cell>
          <cell r="AV334">
            <v>3032060.94</v>
          </cell>
          <cell r="AW334">
            <v>0</v>
          </cell>
          <cell r="AX334">
            <v>4285122.34</v>
          </cell>
          <cell r="AY334">
            <v>4277567.78</v>
          </cell>
          <cell r="AZ334">
            <v>-139.62</v>
          </cell>
          <cell r="BA334">
            <v>5590370.3499999996</v>
          </cell>
          <cell r="BB334">
            <v>5583391.2599999998</v>
          </cell>
          <cell r="BC334">
            <v>-715.09</v>
          </cell>
          <cell r="BD334">
            <v>6776754.7300000004</v>
          </cell>
          <cell r="BE334">
            <v>6769828.8499999996</v>
          </cell>
          <cell r="BF334">
            <v>-768.3</v>
          </cell>
          <cell r="BG334">
            <v>7858797.1500000004</v>
          </cell>
          <cell r="BH334">
            <v>7854417.2400000002</v>
          </cell>
          <cell r="BI334">
            <v>-3314.27</v>
          </cell>
          <cell r="BJ334">
            <v>8853512.5600000005</v>
          </cell>
          <cell r="BK334">
            <v>8846830.6799999997</v>
          </cell>
          <cell r="BL334">
            <v>-1012.3</v>
          </cell>
          <cell r="BM334">
            <v>10294427.539999999</v>
          </cell>
          <cell r="BN334">
            <v>10407751.17</v>
          </cell>
          <cell r="BO334">
            <v>-121017.81</v>
          </cell>
          <cell r="BP334">
            <v>11680981.300000001</v>
          </cell>
          <cell r="BQ334">
            <v>11906144.560000001</v>
          </cell>
          <cell r="BR334">
            <v>-232857.44</v>
          </cell>
          <cell r="BS334">
            <v>12600701.58</v>
          </cell>
          <cell r="BT334">
            <v>12915023.65</v>
          </cell>
          <cell r="BU334">
            <v>-322016.25</v>
          </cell>
          <cell r="BV334">
            <v>13447689.82</v>
          </cell>
          <cell r="BW334">
            <v>13973568.83</v>
          </cell>
          <cell r="BX334">
            <v>-533573.18999999994</v>
          </cell>
          <cell r="BY334">
            <v>953056.45</v>
          </cell>
          <cell r="BZ334">
            <v>753038.81</v>
          </cell>
          <cell r="CA334">
            <v>-333555.55</v>
          </cell>
          <cell r="CB334">
            <v>2166142.33</v>
          </cell>
          <cell r="CC334">
            <v>1945755.43</v>
          </cell>
          <cell r="CD334">
            <v>-313186.28999999998</v>
          </cell>
          <cell r="CE334">
            <v>3855360.91</v>
          </cell>
          <cell r="CF334">
            <v>3760746.18</v>
          </cell>
          <cell r="CG334">
            <v>-438958.46</v>
          </cell>
          <cell r="CH334">
            <v>5860274.0300000003</v>
          </cell>
          <cell r="CI334">
            <v>5803011.7999999998</v>
          </cell>
          <cell r="CJ334">
            <v>-476310.96</v>
          </cell>
          <cell r="CK334">
            <v>7563818.6299999999</v>
          </cell>
          <cell r="CL334">
            <v>7619254.4299999997</v>
          </cell>
          <cell r="CM334">
            <v>-589008.99</v>
          </cell>
          <cell r="CN334">
            <v>9466154.3900000006</v>
          </cell>
          <cell r="CO334">
            <v>9537681.1699999999</v>
          </cell>
          <cell r="CP334">
            <v>-605099.97</v>
          </cell>
          <cell r="CQ334">
            <v>10785360.92</v>
          </cell>
          <cell r="CR334">
            <v>10980872.300000001</v>
          </cell>
          <cell r="CS334">
            <v>-729084.57</v>
          </cell>
          <cell r="CT334">
            <v>10785360.92</v>
          </cell>
          <cell r="CU334">
            <v>10980872.300000001</v>
          </cell>
          <cell r="CV334">
            <v>-729084.57</v>
          </cell>
          <cell r="CW334">
            <v>10785360.92</v>
          </cell>
          <cell r="CX334">
            <v>10980872.300000001</v>
          </cell>
          <cell r="CY334">
            <v>-729084.57</v>
          </cell>
          <cell r="CZ334">
            <v>10785360.92</v>
          </cell>
          <cell r="DA334">
            <v>10980872.300000001</v>
          </cell>
          <cell r="DB334">
            <v>-729084.57</v>
          </cell>
          <cell r="DC334">
            <v>10785360.92</v>
          </cell>
          <cell r="DD334">
            <v>10980872.300000001</v>
          </cell>
          <cell r="DE334">
            <v>-729084.57</v>
          </cell>
          <cell r="DF334">
            <v>10785360.92</v>
          </cell>
          <cell r="DG334">
            <v>10980872.300000001</v>
          </cell>
          <cell r="DH334">
            <v>-729084.57</v>
          </cell>
        </row>
        <row r="335">
          <cell r="A335">
            <v>21202010105</v>
          </cell>
          <cell r="B335" t="str">
            <v>CUENTAS POR PAGAR SERVICIO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12603.32</v>
          </cell>
          <cell r="R335">
            <v>12603.32</v>
          </cell>
          <cell r="S335">
            <v>0</v>
          </cell>
          <cell r="T335">
            <v>46697.51</v>
          </cell>
          <cell r="U335">
            <v>62709.29</v>
          </cell>
          <cell r="V335">
            <v>-16011.78</v>
          </cell>
          <cell r="W335">
            <v>169101.41</v>
          </cell>
          <cell r="X335">
            <v>169044.66</v>
          </cell>
          <cell r="Y335">
            <v>56.75</v>
          </cell>
          <cell r="Z335">
            <v>241765.27</v>
          </cell>
          <cell r="AA335">
            <v>241709.8</v>
          </cell>
          <cell r="AB335">
            <v>55.47</v>
          </cell>
          <cell r="AC335">
            <v>337533.12</v>
          </cell>
          <cell r="AD335">
            <v>337533.12</v>
          </cell>
          <cell r="AE335">
            <v>0</v>
          </cell>
          <cell r="AF335">
            <v>372574.39</v>
          </cell>
          <cell r="AG335">
            <v>373096.69</v>
          </cell>
          <cell r="AH335">
            <v>-522.29999999999995</v>
          </cell>
          <cell r="AI335">
            <v>416943.87</v>
          </cell>
          <cell r="AJ335">
            <v>417466.17</v>
          </cell>
          <cell r="AK335">
            <v>-522.29999999999995</v>
          </cell>
          <cell r="AL335">
            <v>447934.52</v>
          </cell>
          <cell r="AM335">
            <v>448207.1</v>
          </cell>
          <cell r="AN335">
            <v>-272.58</v>
          </cell>
          <cell r="AO335">
            <v>22440.45</v>
          </cell>
          <cell r="AP335">
            <v>22302.44</v>
          </cell>
          <cell r="AQ335">
            <v>-134.57</v>
          </cell>
          <cell r="AR335">
            <v>68267.850000000006</v>
          </cell>
          <cell r="AS335">
            <v>67995.259999999995</v>
          </cell>
          <cell r="AT335">
            <v>0.01</v>
          </cell>
          <cell r="AU335">
            <v>79498.52</v>
          </cell>
          <cell r="AV335">
            <v>79225.94</v>
          </cell>
          <cell r="AW335">
            <v>0</v>
          </cell>
          <cell r="AX335">
            <v>138790.78</v>
          </cell>
          <cell r="AY335">
            <v>138518.20000000001</v>
          </cell>
          <cell r="AZ335">
            <v>0</v>
          </cell>
          <cell r="BA335">
            <v>162035.70000000001</v>
          </cell>
          <cell r="BB335">
            <v>169647.34</v>
          </cell>
          <cell r="BC335">
            <v>-7884.22</v>
          </cell>
          <cell r="BD335">
            <v>218065.17</v>
          </cell>
          <cell r="BE335">
            <v>217792.59</v>
          </cell>
          <cell r="BF335">
            <v>0</v>
          </cell>
          <cell r="BG335">
            <v>245490.9</v>
          </cell>
          <cell r="BH335">
            <v>245218.32</v>
          </cell>
          <cell r="BI335">
            <v>0</v>
          </cell>
          <cell r="BJ335">
            <v>305964.93</v>
          </cell>
          <cell r="BK335">
            <v>305692.34999999998</v>
          </cell>
          <cell r="BL335">
            <v>0</v>
          </cell>
          <cell r="BM335">
            <v>335904.87</v>
          </cell>
          <cell r="BN335">
            <v>335632.29</v>
          </cell>
          <cell r="BO335">
            <v>0</v>
          </cell>
          <cell r="BP335">
            <v>356344.78</v>
          </cell>
          <cell r="BQ335">
            <v>356072.2</v>
          </cell>
          <cell r="BR335">
            <v>0</v>
          </cell>
          <cell r="BS335">
            <v>431222.49</v>
          </cell>
          <cell r="BT335">
            <v>430949.91</v>
          </cell>
          <cell r="BU335">
            <v>0</v>
          </cell>
          <cell r="BV335">
            <v>455730.34</v>
          </cell>
          <cell r="BW335">
            <v>455602.2</v>
          </cell>
          <cell r="BX335">
            <v>-144.44</v>
          </cell>
          <cell r="BY335">
            <v>34427.97</v>
          </cell>
          <cell r="BZ335">
            <v>34845.65</v>
          </cell>
          <cell r="CA335">
            <v>-562.12</v>
          </cell>
          <cell r="CB335">
            <v>51860.25</v>
          </cell>
          <cell r="CC335">
            <v>51715.81</v>
          </cell>
          <cell r="CD335">
            <v>0</v>
          </cell>
          <cell r="CE335">
            <v>76057.53</v>
          </cell>
          <cell r="CF335">
            <v>75913.09</v>
          </cell>
          <cell r="CG335">
            <v>0</v>
          </cell>
          <cell r="CH335">
            <v>101683.83</v>
          </cell>
          <cell r="CI335">
            <v>101539.39</v>
          </cell>
          <cell r="CJ335">
            <v>0</v>
          </cell>
          <cell r="CK335">
            <v>132087.76999999999</v>
          </cell>
          <cell r="CL335">
            <v>131943.32999999999</v>
          </cell>
          <cell r="CM335">
            <v>0</v>
          </cell>
          <cell r="CN335">
            <v>160159.63</v>
          </cell>
          <cell r="CO335">
            <v>160015.19</v>
          </cell>
          <cell r="CP335">
            <v>0</v>
          </cell>
          <cell r="CQ335">
            <v>190117.24</v>
          </cell>
          <cell r="CR335">
            <v>189972.8</v>
          </cell>
          <cell r="CS335">
            <v>0</v>
          </cell>
          <cell r="CT335">
            <v>190117.24</v>
          </cell>
          <cell r="CU335">
            <v>189972.8</v>
          </cell>
          <cell r="CV335">
            <v>0</v>
          </cell>
          <cell r="CW335">
            <v>190117.24</v>
          </cell>
          <cell r="CX335">
            <v>189972.8</v>
          </cell>
          <cell r="CY335">
            <v>0</v>
          </cell>
          <cell r="CZ335">
            <v>190117.24</v>
          </cell>
          <cell r="DA335">
            <v>189972.8</v>
          </cell>
          <cell r="DB335">
            <v>0</v>
          </cell>
          <cell r="DC335">
            <v>190117.24</v>
          </cell>
          <cell r="DD335">
            <v>189972.8</v>
          </cell>
          <cell r="DE335">
            <v>0</v>
          </cell>
          <cell r="DF335">
            <v>190117.24</v>
          </cell>
          <cell r="DG335">
            <v>189972.8</v>
          </cell>
          <cell r="DH335">
            <v>0</v>
          </cell>
        </row>
        <row r="336">
          <cell r="A336">
            <v>212030000</v>
          </cell>
          <cell r="B336" t="str">
            <v>PROVISIONES PROVEEDORES</v>
          </cell>
          <cell r="D336">
            <v>-914559.98</v>
          </cell>
          <cell r="E336">
            <v>73895.990000000005</v>
          </cell>
          <cell r="F336">
            <v>45127.61</v>
          </cell>
          <cell r="G336">
            <v>-885791.6</v>
          </cell>
          <cell r="H336">
            <v>98028.47</v>
          </cell>
          <cell r="I336">
            <v>149407.32</v>
          </cell>
          <cell r="J336">
            <v>-965938.83</v>
          </cell>
          <cell r="K336">
            <v>166565.18</v>
          </cell>
          <cell r="L336">
            <v>290094.43</v>
          </cell>
          <cell r="M336">
            <v>-1038089.23</v>
          </cell>
          <cell r="N336">
            <v>5419.38</v>
          </cell>
          <cell r="O336">
            <v>727489.44</v>
          </cell>
          <cell r="P336">
            <v>-1760159.29</v>
          </cell>
          <cell r="Q336">
            <v>1180307.1299999999</v>
          </cell>
          <cell r="R336">
            <v>18565030.309999999</v>
          </cell>
          <cell r="S336">
            <v>-19144882.469999999</v>
          </cell>
          <cell r="T336">
            <v>21046796.73</v>
          </cell>
          <cell r="U336">
            <v>20185200.039999999</v>
          </cell>
          <cell r="V336">
            <v>-52963.29</v>
          </cell>
          <cell r="W336">
            <v>21467807.399999999</v>
          </cell>
          <cell r="X336">
            <v>20386473.940000001</v>
          </cell>
          <cell r="Y336">
            <v>166773.48000000001</v>
          </cell>
          <cell r="Z336">
            <v>21637340.559999999</v>
          </cell>
          <cell r="AA336">
            <v>20595088.82</v>
          </cell>
          <cell r="AB336">
            <v>127691.76</v>
          </cell>
          <cell r="AC336">
            <v>21883191.530000001</v>
          </cell>
          <cell r="AD336">
            <v>20788025.989999998</v>
          </cell>
          <cell r="AE336">
            <v>180605.56</v>
          </cell>
          <cell r="AF336">
            <v>21946433.23</v>
          </cell>
          <cell r="AG336">
            <v>21100532.579999998</v>
          </cell>
          <cell r="AH336">
            <v>-68659.33</v>
          </cell>
          <cell r="AI336">
            <v>23143294.010000002</v>
          </cell>
          <cell r="AJ336">
            <v>21912216.600000001</v>
          </cell>
          <cell r="AK336">
            <v>316517.43</v>
          </cell>
          <cell r="AL336">
            <v>24090214.859999999</v>
          </cell>
          <cell r="AM336">
            <v>23359468.43</v>
          </cell>
          <cell r="AN336">
            <v>-183813.55</v>
          </cell>
          <cell r="AO336">
            <v>58390.17</v>
          </cell>
          <cell r="AP336">
            <v>39140.54</v>
          </cell>
          <cell r="AQ336">
            <v>-164563.92000000001</v>
          </cell>
          <cell r="AR336">
            <v>106673.01</v>
          </cell>
          <cell r="AS336">
            <v>264443.25</v>
          </cell>
          <cell r="AT336">
            <v>-341583.79</v>
          </cell>
          <cell r="AU336">
            <v>420502.17</v>
          </cell>
          <cell r="AV336">
            <v>379946</v>
          </cell>
          <cell r="AW336">
            <v>-143257.38</v>
          </cell>
          <cell r="AX336">
            <v>531957.76000000001</v>
          </cell>
          <cell r="AY336">
            <v>489626.47</v>
          </cell>
          <cell r="AZ336">
            <v>-141482.26</v>
          </cell>
          <cell r="BA336">
            <v>644102.55000000005</v>
          </cell>
          <cell r="BB336">
            <v>733059.35</v>
          </cell>
          <cell r="BC336">
            <v>-272770.34999999998</v>
          </cell>
          <cell r="BD336">
            <v>769652.38</v>
          </cell>
          <cell r="BE336">
            <v>817559.91</v>
          </cell>
          <cell r="BF336">
            <v>-231721.08</v>
          </cell>
          <cell r="BG336">
            <v>853767.39</v>
          </cell>
          <cell r="BH336">
            <v>911519.02</v>
          </cell>
          <cell r="BI336">
            <v>-241565.18</v>
          </cell>
          <cell r="BJ336">
            <v>945490.79</v>
          </cell>
          <cell r="BK336">
            <v>1328005.95</v>
          </cell>
          <cell r="BL336">
            <v>-566328.71</v>
          </cell>
          <cell r="BM336">
            <v>1131953.02</v>
          </cell>
          <cell r="BN336">
            <v>1974464.94</v>
          </cell>
          <cell r="BO336">
            <v>-1026325.47</v>
          </cell>
          <cell r="BP336">
            <v>1536012.68</v>
          </cell>
          <cell r="BQ336">
            <v>2161575.29</v>
          </cell>
          <cell r="BR336">
            <v>-809376.16</v>
          </cell>
          <cell r="BS336">
            <v>2195104.34</v>
          </cell>
          <cell r="BT336">
            <v>2287882.7200000002</v>
          </cell>
          <cell r="BU336">
            <v>-276591.93</v>
          </cell>
          <cell r="BV336">
            <v>2444072.36</v>
          </cell>
          <cell r="BW336">
            <v>2402071.4900000002</v>
          </cell>
          <cell r="BX336">
            <v>-141812.68</v>
          </cell>
          <cell r="BY336">
            <v>40689.67</v>
          </cell>
          <cell r="BZ336">
            <v>69568.039999999994</v>
          </cell>
          <cell r="CA336">
            <v>-170691.05</v>
          </cell>
          <cell r="CB336">
            <v>147241.43</v>
          </cell>
          <cell r="CC336">
            <v>1117329.45</v>
          </cell>
          <cell r="CD336">
            <v>-1111900.7</v>
          </cell>
          <cell r="CE336">
            <v>1128894.04</v>
          </cell>
          <cell r="CF336">
            <v>1469838.88</v>
          </cell>
          <cell r="CG336">
            <v>-482757.52</v>
          </cell>
          <cell r="CH336">
            <v>1495638.65</v>
          </cell>
          <cell r="CI336">
            <v>1789648.72</v>
          </cell>
          <cell r="CJ336">
            <v>-435822.75</v>
          </cell>
          <cell r="CK336">
            <v>1821833.7</v>
          </cell>
          <cell r="CL336">
            <v>1942326.96</v>
          </cell>
          <cell r="CM336">
            <v>-262305.94</v>
          </cell>
          <cell r="CN336">
            <v>1935678.68</v>
          </cell>
          <cell r="CO336">
            <v>2104730</v>
          </cell>
          <cell r="CP336">
            <v>-310864</v>
          </cell>
          <cell r="CQ336">
            <v>2093907.02</v>
          </cell>
          <cell r="CR336">
            <v>2280231.88</v>
          </cell>
          <cell r="CS336">
            <v>-328137.53999999998</v>
          </cell>
          <cell r="CT336">
            <v>2093907.02</v>
          </cell>
          <cell r="CU336">
            <v>2280231.88</v>
          </cell>
          <cell r="CV336">
            <v>-328137.53999999998</v>
          </cell>
          <cell r="CW336">
            <v>2093907.02</v>
          </cell>
          <cell r="CX336">
            <v>2280231.88</v>
          </cell>
          <cell r="CY336">
            <v>-328137.53999999998</v>
          </cell>
          <cell r="CZ336">
            <v>2093907.02</v>
          </cell>
          <cell r="DA336">
            <v>2280231.88</v>
          </cell>
          <cell r="DB336">
            <v>-328137.53999999998</v>
          </cell>
          <cell r="DC336">
            <v>2093907.02</v>
          </cell>
          <cell r="DD336">
            <v>2280231.88</v>
          </cell>
          <cell r="DE336">
            <v>-328137.53999999998</v>
          </cell>
          <cell r="DF336">
            <v>2093907.02</v>
          </cell>
          <cell r="DG336">
            <v>2280231.88</v>
          </cell>
          <cell r="DH336">
            <v>-328137.53999999998</v>
          </cell>
        </row>
        <row r="337">
          <cell r="A337">
            <v>212030100</v>
          </cell>
          <cell r="B337" t="str">
            <v>PROVISIONES PROVEEDORES</v>
          </cell>
          <cell r="D337">
            <v>-914559.98</v>
          </cell>
          <cell r="E337">
            <v>73895.990000000005</v>
          </cell>
          <cell r="F337">
            <v>45127.61</v>
          </cell>
          <cell r="G337">
            <v>-885791.6</v>
          </cell>
          <cell r="H337">
            <v>98028.47</v>
          </cell>
          <cell r="I337">
            <v>149407.32</v>
          </cell>
          <cell r="J337">
            <v>-965938.83</v>
          </cell>
          <cell r="K337">
            <v>166565.18</v>
          </cell>
          <cell r="L337">
            <v>290094.43</v>
          </cell>
          <cell r="M337">
            <v>-1038089.23</v>
          </cell>
          <cell r="N337">
            <v>5419.38</v>
          </cell>
          <cell r="O337">
            <v>727489.44</v>
          </cell>
          <cell r="P337">
            <v>-1760159.29</v>
          </cell>
          <cell r="Q337">
            <v>1180307.1299999999</v>
          </cell>
          <cell r="R337">
            <v>18565030.309999999</v>
          </cell>
          <cell r="S337">
            <v>-19144882.469999999</v>
          </cell>
          <cell r="T337">
            <v>21046796.73</v>
          </cell>
          <cell r="U337">
            <v>20185200.039999999</v>
          </cell>
          <cell r="V337">
            <v>-52963.29</v>
          </cell>
          <cell r="W337">
            <v>21467807.399999999</v>
          </cell>
          <cell r="X337">
            <v>20386473.940000001</v>
          </cell>
          <cell r="Y337">
            <v>166773.48000000001</v>
          </cell>
          <cell r="Z337">
            <v>21637340.559999999</v>
          </cell>
          <cell r="AA337">
            <v>20595088.82</v>
          </cell>
          <cell r="AB337">
            <v>127691.76</v>
          </cell>
          <cell r="AC337">
            <v>21883191.530000001</v>
          </cell>
          <cell r="AD337">
            <v>20788025.989999998</v>
          </cell>
          <cell r="AE337">
            <v>180605.56</v>
          </cell>
          <cell r="AF337">
            <v>21946433.23</v>
          </cell>
          <cell r="AG337">
            <v>21100532.579999998</v>
          </cell>
          <cell r="AH337">
            <v>-68659.33</v>
          </cell>
          <cell r="AI337">
            <v>23143294.010000002</v>
          </cell>
          <cell r="AJ337">
            <v>21912216.600000001</v>
          </cell>
          <cell r="AK337">
            <v>316517.43</v>
          </cell>
          <cell r="AL337">
            <v>24090214.859999999</v>
          </cell>
          <cell r="AM337">
            <v>23359468.43</v>
          </cell>
          <cell r="AN337">
            <v>-183813.55</v>
          </cell>
          <cell r="AO337">
            <v>58390.17</v>
          </cell>
          <cell r="AP337">
            <v>39140.54</v>
          </cell>
          <cell r="AQ337">
            <v>-164563.92000000001</v>
          </cell>
          <cell r="AR337">
            <v>106673.01</v>
          </cell>
          <cell r="AS337">
            <v>264443.25</v>
          </cell>
          <cell r="AT337">
            <v>-341583.79</v>
          </cell>
          <cell r="AU337">
            <v>420502.17</v>
          </cell>
          <cell r="AV337">
            <v>379946</v>
          </cell>
          <cell r="AW337">
            <v>-143257.38</v>
          </cell>
          <cell r="AX337">
            <v>531957.76000000001</v>
          </cell>
          <cell r="AY337">
            <v>489626.47</v>
          </cell>
          <cell r="AZ337">
            <v>-141482.26</v>
          </cell>
          <cell r="BA337">
            <v>644102.55000000005</v>
          </cell>
          <cell r="BB337">
            <v>733059.35</v>
          </cell>
          <cell r="BC337">
            <v>-272770.34999999998</v>
          </cell>
          <cell r="BD337">
            <v>769652.38</v>
          </cell>
          <cell r="BE337">
            <v>817559.91</v>
          </cell>
          <cell r="BF337">
            <v>-231721.08</v>
          </cell>
          <cell r="BG337">
            <v>853767.39</v>
          </cell>
          <cell r="BH337">
            <v>911519.02</v>
          </cell>
          <cell r="BI337">
            <v>-241565.18</v>
          </cell>
          <cell r="BJ337">
            <v>945490.79</v>
          </cell>
          <cell r="BK337">
            <v>1328005.95</v>
          </cell>
          <cell r="BL337">
            <v>-566328.71</v>
          </cell>
          <cell r="BM337">
            <v>1131953.02</v>
          </cell>
          <cell r="BN337">
            <v>1974464.94</v>
          </cell>
          <cell r="BO337">
            <v>-1026325.47</v>
          </cell>
          <cell r="BP337">
            <v>1536012.68</v>
          </cell>
          <cell r="BQ337">
            <v>2161575.29</v>
          </cell>
          <cell r="BR337">
            <v>-809376.16</v>
          </cell>
          <cell r="BS337">
            <v>2195104.34</v>
          </cell>
          <cell r="BT337">
            <v>2287882.7200000002</v>
          </cell>
          <cell r="BU337">
            <v>-276591.93</v>
          </cell>
          <cell r="BV337">
            <v>2444072.36</v>
          </cell>
          <cell r="BW337">
            <v>2402071.4900000002</v>
          </cell>
          <cell r="BX337">
            <v>-141812.68</v>
          </cell>
          <cell r="BY337">
            <v>40689.67</v>
          </cell>
          <cell r="BZ337">
            <v>69568.039999999994</v>
          </cell>
          <cell r="CA337">
            <v>-170691.05</v>
          </cell>
          <cell r="CB337">
            <v>147241.43</v>
          </cell>
          <cell r="CC337">
            <v>1117329.45</v>
          </cell>
          <cell r="CD337">
            <v>-1111900.7</v>
          </cell>
          <cell r="CE337">
            <v>1128894.04</v>
          </cell>
          <cell r="CF337">
            <v>1469838.88</v>
          </cell>
          <cell r="CG337">
            <v>-482757.52</v>
          </cell>
          <cell r="CH337">
            <v>1495638.65</v>
          </cell>
          <cell r="CI337">
            <v>1789648.72</v>
          </cell>
          <cell r="CJ337">
            <v>-435822.75</v>
          </cell>
          <cell r="CK337">
            <v>1821833.7</v>
          </cell>
          <cell r="CL337">
            <v>1942326.96</v>
          </cell>
          <cell r="CM337">
            <v>-262305.94</v>
          </cell>
          <cell r="CN337">
            <v>1935678.68</v>
          </cell>
          <cell r="CO337">
            <v>2104730</v>
          </cell>
          <cell r="CP337">
            <v>-310864</v>
          </cell>
          <cell r="CQ337">
            <v>2093907.02</v>
          </cell>
          <cell r="CR337">
            <v>2280231.88</v>
          </cell>
          <cell r="CS337">
            <v>-328137.53999999998</v>
          </cell>
          <cell r="CT337">
            <v>2093907.02</v>
          </cell>
          <cell r="CU337">
            <v>2280231.88</v>
          </cell>
          <cell r="CV337">
            <v>-328137.53999999998</v>
          </cell>
          <cell r="CW337">
            <v>2093907.02</v>
          </cell>
          <cell r="CX337">
            <v>2280231.88</v>
          </cell>
          <cell r="CY337">
            <v>-328137.53999999998</v>
          </cell>
          <cell r="CZ337">
            <v>2093907.02</v>
          </cell>
          <cell r="DA337">
            <v>2280231.88</v>
          </cell>
          <cell r="DB337">
            <v>-328137.53999999998</v>
          </cell>
          <cell r="DC337">
            <v>2093907.02</v>
          </cell>
          <cell r="DD337">
            <v>2280231.88</v>
          </cell>
          <cell r="DE337">
            <v>-328137.53999999998</v>
          </cell>
          <cell r="DF337">
            <v>2093907.02</v>
          </cell>
          <cell r="DG337">
            <v>2280231.88</v>
          </cell>
          <cell r="DH337">
            <v>-328137.53999999998</v>
          </cell>
        </row>
        <row r="338">
          <cell r="A338">
            <v>212030101</v>
          </cell>
          <cell r="B338" t="str">
            <v>PROVISIONES PROVEEDORES</v>
          </cell>
          <cell r="D338">
            <v>-914559.98</v>
          </cell>
          <cell r="E338">
            <v>73895.990000000005</v>
          </cell>
          <cell r="F338">
            <v>45127.61</v>
          </cell>
          <cell r="G338">
            <v>-885791.6</v>
          </cell>
          <cell r="H338">
            <v>98028.47</v>
          </cell>
          <cell r="I338">
            <v>149407.32</v>
          </cell>
          <cell r="J338">
            <v>-965938.83</v>
          </cell>
          <cell r="K338">
            <v>166565.18</v>
          </cell>
          <cell r="L338">
            <v>290094.43</v>
          </cell>
          <cell r="M338">
            <v>-1038089.23</v>
          </cell>
          <cell r="N338">
            <v>5419.38</v>
          </cell>
          <cell r="O338">
            <v>727489.44</v>
          </cell>
          <cell r="P338">
            <v>-1760159.29</v>
          </cell>
          <cell r="Q338">
            <v>1180307.1299999999</v>
          </cell>
          <cell r="R338">
            <v>18565030.309999999</v>
          </cell>
          <cell r="S338">
            <v>-19144882.469999999</v>
          </cell>
          <cell r="T338">
            <v>21046796.73</v>
          </cell>
          <cell r="U338">
            <v>20185200.039999999</v>
          </cell>
          <cell r="V338">
            <v>-52963.29</v>
          </cell>
          <cell r="W338">
            <v>21467807.399999999</v>
          </cell>
          <cell r="X338">
            <v>20386473.940000001</v>
          </cell>
          <cell r="Y338">
            <v>166773.48000000001</v>
          </cell>
          <cell r="Z338">
            <v>21637340.559999999</v>
          </cell>
          <cell r="AA338">
            <v>20595088.82</v>
          </cell>
          <cell r="AB338">
            <v>127691.76</v>
          </cell>
          <cell r="AC338">
            <v>21883191.530000001</v>
          </cell>
          <cell r="AD338">
            <v>20788025.989999998</v>
          </cell>
          <cell r="AE338">
            <v>180605.56</v>
          </cell>
          <cell r="AF338">
            <v>21946433.23</v>
          </cell>
          <cell r="AG338">
            <v>21100532.579999998</v>
          </cell>
          <cell r="AH338">
            <v>-68659.33</v>
          </cell>
          <cell r="AI338">
            <v>23143294.010000002</v>
          </cell>
          <cell r="AJ338">
            <v>21912216.600000001</v>
          </cell>
          <cell r="AK338">
            <v>316517.43</v>
          </cell>
          <cell r="AL338">
            <v>24090214.859999999</v>
          </cell>
          <cell r="AM338">
            <v>23359468.43</v>
          </cell>
          <cell r="AN338">
            <v>-183813.55</v>
          </cell>
          <cell r="AO338">
            <v>58390.17</v>
          </cell>
          <cell r="AP338">
            <v>39140.54</v>
          </cell>
          <cell r="AQ338">
            <v>-164563.92000000001</v>
          </cell>
          <cell r="AR338">
            <v>106673.01</v>
          </cell>
          <cell r="AS338">
            <v>264443.25</v>
          </cell>
          <cell r="AT338">
            <v>-341583.79</v>
          </cell>
          <cell r="AU338">
            <v>420502.17</v>
          </cell>
          <cell r="AV338">
            <v>379946</v>
          </cell>
          <cell r="AW338">
            <v>-143257.38</v>
          </cell>
          <cell r="AX338">
            <v>531957.76000000001</v>
          </cell>
          <cell r="AY338">
            <v>489626.47</v>
          </cell>
          <cell r="AZ338">
            <v>-141482.26</v>
          </cell>
          <cell r="BA338">
            <v>644102.55000000005</v>
          </cell>
          <cell r="BB338">
            <v>733059.35</v>
          </cell>
          <cell r="BC338">
            <v>-272770.34999999998</v>
          </cell>
          <cell r="BD338">
            <v>769652.38</v>
          </cell>
          <cell r="BE338">
            <v>817559.91</v>
          </cell>
          <cell r="BF338">
            <v>-231721.08</v>
          </cell>
          <cell r="BG338">
            <v>853767.39</v>
          </cell>
          <cell r="BH338">
            <v>911519.02</v>
          </cell>
          <cell r="BI338">
            <v>-241565.18</v>
          </cell>
          <cell r="BJ338">
            <v>945490.79</v>
          </cell>
          <cell r="BK338">
            <v>1328005.95</v>
          </cell>
          <cell r="BL338">
            <v>-566328.71</v>
          </cell>
          <cell r="BM338">
            <v>1131953.02</v>
          </cell>
          <cell r="BN338">
            <v>1974464.94</v>
          </cell>
          <cell r="BO338">
            <v>-1026325.47</v>
          </cell>
          <cell r="BP338">
            <v>1536012.68</v>
          </cell>
          <cell r="BQ338">
            <v>2161575.29</v>
          </cell>
          <cell r="BR338">
            <v>-809376.16</v>
          </cell>
          <cell r="BS338">
            <v>2195104.34</v>
          </cell>
          <cell r="BT338">
            <v>2287882.7200000002</v>
          </cell>
          <cell r="BU338">
            <v>-276591.93</v>
          </cell>
          <cell r="BV338">
            <v>2444072.36</v>
          </cell>
          <cell r="BW338">
            <v>2402071.4900000002</v>
          </cell>
          <cell r="BX338">
            <v>-141812.68</v>
          </cell>
          <cell r="BY338">
            <v>40689.67</v>
          </cell>
          <cell r="BZ338">
            <v>69568.039999999994</v>
          </cell>
          <cell r="CA338">
            <v>-170691.05</v>
          </cell>
          <cell r="CB338">
            <v>147241.43</v>
          </cell>
          <cell r="CC338">
            <v>1117329.45</v>
          </cell>
          <cell r="CD338">
            <v>-1111900.7</v>
          </cell>
          <cell r="CE338">
            <v>1128894.04</v>
          </cell>
          <cell r="CF338">
            <v>1469838.88</v>
          </cell>
          <cell r="CG338">
            <v>-482757.52</v>
          </cell>
          <cell r="CH338">
            <v>1495638.65</v>
          </cell>
          <cell r="CI338">
            <v>1789648.72</v>
          </cell>
          <cell r="CJ338">
            <v>-435822.75</v>
          </cell>
          <cell r="CK338">
            <v>1821833.7</v>
          </cell>
          <cell r="CL338">
            <v>1942326.96</v>
          </cell>
          <cell r="CM338">
            <v>-262305.94</v>
          </cell>
          <cell r="CN338">
            <v>1935678.68</v>
          </cell>
          <cell r="CO338">
            <v>2104730</v>
          </cell>
          <cell r="CP338">
            <v>-310864</v>
          </cell>
          <cell r="CQ338">
            <v>2093907.02</v>
          </cell>
          <cell r="CR338">
            <v>2280231.88</v>
          </cell>
          <cell r="CS338">
            <v>-328137.53999999998</v>
          </cell>
          <cell r="CT338">
            <v>2093907.02</v>
          </cell>
          <cell r="CU338">
            <v>2280231.88</v>
          </cell>
          <cell r="CV338">
            <v>-328137.53999999998</v>
          </cell>
          <cell r="CW338">
            <v>2093907.02</v>
          </cell>
          <cell r="CX338">
            <v>2280231.88</v>
          </cell>
          <cell r="CY338">
            <v>-328137.53999999998</v>
          </cell>
          <cell r="CZ338">
            <v>2093907.02</v>
          </cell>
          <cell r="DA338">
            <v>2280231.88</v>
          </cell>
          <cell r="DB338">
            <v>-328137.53999999998</v>
          </cell>
          <cell r="DC338">
            <v>2093907.02</v>
          </cell>
          <cell r="DD338">
            <v>2280231.88</v>
          </cell>
          <cell r="DE338">
            <v>-328137.53999999998</v>
          </cell>
          <cell r="DF338">
            <v>2093907.02</v>
          </cell>
          <cell r="DG338">
            <v>2280231.88</v>
          </cell>
          <cell r="DH338">
            <v>-328137.53999999998</v>
          </cell>
        </row>
        <row r="339">
          <cell r="A339">
            <v>21203010101</v>
          </cell>
          <cell r="B339" t="str">
            <v>HONORARIOS</v>
          </cell>
          <cell r="D339">
            <v>-914559.98</v>
          </cell>
          <cell r="E339">
            <v>42467.02</v>
          </cell>
          <cell r="F339">
            <v>12269.61</v>
          </cell>
          <cell r="G339">
            <v>-884362.57</v>
          </cell>
          <cell r="H339">
            <v>45688.02</v>
          </cell>
          <cell r="I339">
            <v>16187.61</v>
          </cell>
          <cell r="J339">
            <v>-885059.57</v>
          </cell>
          <cell r="K339">
            <v>101532.92</v>
          </cell>
          <cell r="L339">
            <v>109394.51</v>
          </cell>
          <cell r="M339">
            <v>-922421.57</v>
          </cell>
          <cell r="N339">
            <v>5419.38</v>
          </cell>
          <cell r="O339">
            <v>5796</v>
          </cell>
          <cell r="P339">
            <v>-922798.19</v>
          </cell>
          <cell r="Q339">
            <v>409772.47</v>
          </cell>
          <cell r="R339">
            <v>32143.26</v>
          </cell>
          <cell r="S339">
            <v>-545168.98</v>
          </cell>
          <cell r="T339">
            <v>871114.77</v>
          </cell>
          <cell r="U339">
            <v>473654.77</v>
          </cell>
          <cell r="V339">
            <v>-517099.98</v>
          </cell>
          <cell r="W339">
            <v>881362.77</v>
          </cell>
          <cell r="X339">
            <v>494116.48</v>
          </cell>
          <cell r="Y339">
            <v>-527313.68999999994</v>
          </cell>
          <cell r="Z339">
            <v>901824.48</v>
          </cell>
          <cell r="AA339">
            <v>513319.14</v>
          </cell>
          <cell r="AB339">
            <v>-526054.64</v>
          </cell>
          <cell r="AC339">
            <v>925127.14</v>
          </cell>
          <cell r="AD339">
            <v>536918.13</v>
          </cell>
          <cell r="AE339">
            <v>-526350.97</v>
          </cell>
          <cell r="AF339">
            <v>948726.13</v>
          </cell>
          <cell r="AG339">
            <v>561083.44999999995</v>
          </cell>
          <cell r="AH339">
            <v>-526917.30000000005</v>
          </cell>
          <cell r="AI339">
            <v>1014983.7</v>
          </cell>
          <cell r="AJ339">
            <v>601348.75</v>
          </cell>
          <cell r="AK339">
            <v>-500925.03</v>
          </cell>
          <cell r="AL339">
            <v>1524354.4</v>
          </cell>
          <cell r="AM339">
            <v>633845.42000000004</v>
          </cell>
          <cell r="AN339">
            <v>-24051</v>
          </cell>
          <cell r="AO339">
            <v>7600</v>
          </cell>
          <cell r="AP339">
            <v>4004.67</v>
          </cell>
          <cell r="AQ339">
            <v>-20455.669999999998</v>
          </cell>
          <cell r="AR339">
            <v>19650.830000000002</v>
          </cell>
          <cell r="AS339">
            <v>12309.16</v>
          </cell>
          <cell r="AT339">
            <v>-16709.330000000002</v>
          </cell>
          <cell r="AU339">
            <v>35609.160000000003</v>
          </cell>
          <cell r="AV339">
            <v>23734.16</v>
          </cell>
          <cell r="AW339">
            <v>-12176</v>
          </cell>
          <cell r="AX339">
            <v>47034.16</v>
          </cell>
          <cell r="AY339">
            <v>60817.49</v>
          </cell>
          <cell r="AZ339">
            <v>-37834.33</v>
          </cell>
          <cell r="BA339">
            <v>88467.49</v>
          </cell>
          <cell r="BB339">
            <v>80547.16</v>
          </cell>
          <cell r="BC339">
            <v>-16130.67</v>
          </cell>
          <cell r="BD339">
            <v>108197.16</v>
          </cell>
          <cell r="BE339">
            <v>104459.16</v>
          </cell>
          <cell r="BF339">
            <v>-20313</v>
          </cell>
          <cell r="BG339">
            <v>132109.16</v>
          </cell>
          <cell r="BH339">
            <v>131355.49</v>
          </cell>
          <cell r="BI339">
            <v>-23297.33</v>
          </cell>
          <cell r="BJ339">
            <v>159005.49</v>
          </cell>
          <cell r="BK339">
            <v>161372.16</v>
          </cell>
          <cell r="BL339">
            <v>-26417.67</v>
          </cell>
          <cell r="BM339">
            <v>189022.16</v>
          </cell>
          <cell r="BN339">
            <v>194747.16</v>
          </cell>
          <cell r="BO339">
            <v>-29776</v>
          </cell>
          <cell r="BP339">
            <v>222397.16</v>
          </cell>
          <cell r="BQ339">
            <v>250310.49</v>
          </cell>
          <cell r="BR339">
            <v>-51964.33</v>
          </cell>
          <cell r="BS339">
            <v>280961.49</v>
          </cell>
          <cell r="BT339">
            <v>312335.15999999997</v>
          </cell>
          <cell r="BU339">
            <v>-55424.67</v>
          </cell>
          <cell r="BV339">
            <v>332693.15999999997</v>
          </cell>
          <cell r="BW339">
            <v>375452.15999999997</v>
          </cell>
          <cell r="BX339">
            <v>-66810</v>
          </cell>
          <cell r="BY339">
            <v>0</v>
          </cell>
          <cell r="BZ339">
            <v>18457.330000000002</v>
          </cell>
          <cell r="CA339">
            <v>-85267.33</v>
          </cell>
          <cell r="CB339">
            <v>44847.33</v>
          </cell>
          <cell r="CC339">
            <v>55469</v>
          </cell>
          <cell r="CD339">
            <v>-77431.67</v>
          </cell>
          <cell r="CE339">
            <v>88949</v>
          </cell>
          <cell r="CF339">
            <v>67532</v>
          </cell>
          <cell r="CG339">
            <v>-45393</v>
          </cell>
          <cell r="CH339">
            <v>105352</v>
          </cell>
          <cell r="CI339">
            <v>84275.33</v>
          </cell>
          <cell r="CJ339">
            <v>-45733.33</v>
          </cell>
          <cell r="CK339">
            <v>121685.33</v>
          </cell>
          <cell r="CL339">
            <v>103367</v>
          </cell>
          <cell r="CM339">
            <v>-48491.67</v>
          </cell>
          <cell r="CN339">
            <v>140277</v>
          </cell>
          <cell r="CO339">
            <v>124867</v>
          </cell>
          <cell r="CP339">
            <v>-51400</v>
          </cell>
          <cell r="CQ339">
            <v>161777</v>
          </cell>
          <cell r="CR339">
            <v>151617</v>
          </cell>
          <cell r="CS339">
            <v>-56650</v>
          </cell>
          <cell r="CT339">
            <v>161777</v>
          </cell>
          <cell r="CU339">
            <v>151617</v>
          </cell>
          <cell r="CV339">
            <v>-56650</v>
          </cell>
          <cell r="CW339">
            <v>161777</v>
          </cell>
          <cell r="CX339">
            <v>151617</v>
          </cell>
          <cell r="CY339">
            <v>-56650</v>
          </cell>
          <cell r="CZ339">
            <v>161777</v>
          </cell>
          <cell r="DA339">
            <v>151617</v>
          </cell>
          <cell r="DB339">
            <v>-56650</v>
          </cell>
          <cell r="DC339">
            <v>161777</v>
          </cell>
          <cell r="DD339">
            <v>151617</v>
          </cell>
          <cell r="DE339">
            <v>-56650</v>
          </cell>
          <cell r="DF339">
            <v>161777</v>
          </cell>
          <cell r="DG339">
            <v>151617</v>
          </cell>
          <cell r="DH339">
            <v>-56650</v>
          </cell>
        </row>
        <row r="340">
          <cell r="A340">
            <v>21203010102</v>
          </cell>
          <cell r="B340" t="str">
            <v>MANTENIMIENTO VARIOS</v>
          </cell>
          <cell r="D340">
            <v>0</v>
          </cell>
          <cell r="E340">
            <v>0</v>
          </cell>
          <cell r="F340">
            <v>850</v>
          </cell>
          <cell r="G340">
            <v>-850</v>
          </cell>
          <cell r="H340">
            <v>0</v>
          </cell>
          <cell r="I340">
            <v>3100</v>
          </cell>
          <cell r="J340">
            <v>-3100</v>
          </cell>
          <cell r="K340">
            <v>0</v>
          </cell>
          <cell r="L340">
            <v>5350</v>
          </cell>
          <cell r="M340">
            <v>-5350</v>
          </cell>
          <cell r="N340">
            <v>0</v>
          </cell>
          <cell r="O340">
            <v>2250</v>
          </cell>
          <cell r="P340">
            <v>-7600</v>
          </cell>
          <cell r="Q340">
            <v>2260</v>
          </cell>
          <cell r="R340">
            <v>4510</v>
          </cell>
          <cell r="S340">
            <v>-9850</v>
          </cell>
          <cell r="T340">
            <v>2270</v>
          </cell>
          <cell r="U340">
            <v>18860</v>
          </cell>
          <cell r="V340">
            <v>-16590</v>
          </cell>
          <cell r="W340">
            <v>14720</v>
          </cell>
          <cell r="X340">
            <v>18860</v>
          </cell>
          <cell r="Y340">
            <v>-4140</v>
          </cell>
          <cell r="Z340">
            <v>20420</v>
          </cell>
          <cell r="AA340">
            <v>24560</v>
          </cell>
          <cell r="AB340">
            <v>-4140</v>
          </cell>
          <cell r="AC340">
            <v>20420</v>
          </cell>
          <cell r="AD340">
            <v>24560</v>
          </cell>
          <cell r="AE340">
            <v>-4140</v>
          </cell>
          <cell r="AF340">
            <v>20420</v>
          </cell>
          <cell r="AG340">
            <v>24560</v>
          </cell>
          <cell r="AH340">
            <v>-4140</v>
          </cell>
          <cell r="AI340">
            <v>30560</v>
          </cell>
          <cell r="AJ340">
            <v>30270</v>
          </cell>
          <cell r="AK340">
            <v>290</v>
          </cell>
          <cell r="AL340">
            <v>30560</v>
          </cell>
          <cell r="AM340">
            <v>3056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</row>
        <row r="341">
          <cell r="A341">
            <v>21203010103</v>
          </cell>
          <cell r="B341" t="str">
            <v>UNIFORMES Y OTROS</v>
          </cell>
          <cell r="D341">
            <v>0</v>
          </cell>
          <cell r="E341">
            <v>5000</v>
          </cell>
          <cell r="F341">
            <v>5421</v>
          </cell>
          <cell r="G341">
            <v>-421</v>
          </cell>
          <cell r="H341">
            <v>12763</v>
          </cell>
          <cell r="I341">
            <v>15842</v>
          </cell>
          <cell r="J341">
            <v>-3079</v>
          </cell>
          <cell r="K341">
            <v>15947</v>
          </cell>
          <cell r="L341">
            <v>31427</v>
          </cell>
          <cell r="M341">
            <v>-15480</v>
          </cell>
          <cell r="N341">
            <v>0</v>
          </cell>
          <cell r="O341">
            <v>421</v>
          </cell>
          <cell r="P341">
            <v>-15901</v>
          </cell>
          <cell r="Q341">
            <v>421</v>
          </cell>
          <cell r="R341">
            <v>20201.47</v>
          </cell>
          <cell r="S341">
            <v>-35681.47</v>
          </cell>
          <cell r="T341">
            <v>36569.47</v>
          </cell>
          <cell r="U341">
            <v>52049.47</v>
          </cell>
          <cell r="V341">
            <v>-15480</v>
          </cell>
          <cell r="W341">
            <v>36569.47</v>
          </cell>
          <cell r="X341">
            <v>52049.47</v>
          </cell>
          <cell r="Y341">
            <v>-15480</v>
          </cell>
          <cell r="Z341">
            <v>36569.47</v>
          </cell>
          <cell r="AA341">
            <v>52049.47</v>
          </cell>
          <cell r="AB341">
            <v>-15480</v>
          </cell>
          <cell r="AC341">
            <v>36569.47</v>
          </cell>
          <cell r="AD341">
            <v>52049.47</v>
          </cell>
          <cell r="AE341">
            <v>-15480</v>
          </cell>
          <cell r="AF341">
            <v>36569.47</v>
          </cell>
          <cell r="AG341">
            <v>52049.47</v>
          </cell>
          <cell r="AH341">
            <v>-15480</v>
          </cell>
          <cell r="AI341">
            <v>36569.47</v>
          </cell>
          <cell r="AJ341">
            <v>52049.47</v>
          </cell>
          <cell r="AK341">
            <v>-15480</v>
          </cell>
          <cell r="AL341">
            <v>49940.47</v>
          </cell>
          <cell r="AM341">
            <v>72290.47</v>
          </cell>
          <cell r="AN341">
            <v>-22350</v>
          </cell>
          <cell r="AO341">
            <v>0</v>
          </cell>
          <cell r="AP341">
            <v>1833.33</v>
          </cell>
          <cell r="AQ341">
            <v>-24183.33</v>
          </cell>
          <cell r="AR341">
            <v>10.8</v>
          </cell>
          <cell r="AS341">
            <v>3666.66</v>
          </cell>
          <cell r="AT341">
            <v>-26005.86</v>
          </cell>
          <cell r="AU341">
            <v>10.8</v>
          </cell>
          <cell r="AV341">
            <v>5539.99</v>
          </cell>
          <cell r="AW341">
            <v>-27879.19</v>
          </cell>
          <cell r="AX341">
            <v>10.8</v>
          </cell>
          <cell r="AY341">
            <v>7413.32</v>
          </cell>
          <cell r="AZ341">
            <v>-29752.52</v>
          </cell>
          <cell r="BA341">
            <v>243.3</v>
          </cell>
          <cell r="BB341">
            <v>9286.65</v>
          </cell>
          <cell r="BC341">
            <v>-31393.35</v>
          </cell>
          <cell r="BD341">
            <v>10474.299999999999</v>
          </cell>
          <cell r="BE341">
            <v>11233.98</v>
          </cell>
          <cell r="BF341">
            <v>-23109.68</v>
          </cell>
          <cell r="BG341">
            <v>11465.7</v>
          </cell>
          <cell r="BH341">
            <v>13231.56</v>
          </cell>
          <cell r="BI341">
            <v>-24115.86</v>
          </cell>
          <cell r="BJ341">
            <v>11465.7</v>
          </cell>
          <cell r="BK341">
            <v>15258.56</v>
          </cell>
          <cell r="BL341">
            <v>-26142.86</v>
          </cell>
          <cell r="BM341">
            <v>15988.6</v>
          </cell>
          <cell r="BN341">
            <v>17285.560000000001</v>
          </cell>
          <cell r="BO341">
            <v>-23646.959999999999</v>
          </cell>
          <cell r="BP341">
            <v>17668.439999999999</v>
          </cell>
          <cell r="BQ341">
            <v>19449.560000000001</v>
          </cell>
          <cell r="BR341">
            <v>-24131.119999999999</v>
          </cell>
          <cell r="BS341">
            <v>22520.23</v>
          </cell>
          <cell r="BT341">
            <v>21613.56</v>
          </cell>
          <cell r="BU341">
            <v>-21443.33</v>
          </cell>
          <cell r="BV341">
            <v>22520.23</v>
          </cell>
          <cell r="BW341">
            <v>23777.56</v>
          </cell>
          <cell r="BX341">
            <v>-23607.33</v>
          </cell>
          <cell r="BY341">
            <v>0</v>
          </cell>
          <cell r="BZ341">
            <v>1933.14</v>
          </cell>
          <cell r="CA341">
            <v>-25540.47</v>
          </cell>
          <cell r="CB341">
            <v>0</v>
          </cell>
          <cell r="CC341">
            <v>3866.28</v>
          </cell>
          <cell r="CD341">
            <v>-27473.61</v>
          </cell>
          <cell r="CE341">
            <v>90.72</v>
          </cell>
          <cell r="CF341">
            <v>5799.42</v>
          </cell>
          <cell r="CG341">
            <v>-29316.03</v>
          </cell>
          <cell r="CH341">
            <v>90.72</v>
          </cell>
          <cell r="CI341">
            <v>7732.56</v>
          </cell>
          <cell r="CJ341">
            <v>-31249.17</v>
          </cell>
          <cell r="CK341">
            <v>90.72</v>
          </cell>
          <cell r="CL341">
            <v>9665.7000000000007</v>
          </cell>
          <cell r="CM341">
            <v>-33182.31</v>
          </cell>
          <cell r="CN341">
            <v>90.72</v>
          </cell>
          <cell r="CO341">
            <v>11598.84</v>
          </cell>
          <cell r="CP341">
            <v>-35115.449999999997</v>
          </cell>
          <cell r="CQ341">
            <v>90.72</v>
          </cell>
          <cell r="CR341">
            <v>13931.94</v>
          </cell>
          <cell r="CS341">
            <v>-37448.550000000003</v>
          </cell>
          <cell r="CT341">
            <v>90.72</v>
          </cell>
          <cell r="CU341">
            <v>13931.94</v>
          </cell>
          <cell r="CV341">
            <v>-37448.550000000003</v>
          </cell>
          <cell r="CW341">
            <v>90.72</v>
          </cell>
          <cell r="CX341">
            <v>13931.94</v>
          </cell>
          <cell r="CY341">
            <v>-37448.550000000003</v>
          </cell>
          <cell r="CZ341">
            <v>90.72</v>
          </cell>
          <cell r="DA341">
            <v>13931.94</v>
          </cell>
          <cell r="DB341">
            <v>-37448.550000000003</v>
          </cell>
          <cell r="DC341">
            <v>90.72</v>
          </cell>
          <cell r="DD341">
            <v>13931.94</v>
          </cell>
          <cell r="DE341">
            <v>-37448.550000000003</v>
          </cell>
          <cell r="DF341">
            <v>90.72</v>
          </cell>
          <cell r="DG341">
            <v>13931.94</v>
          </cell>
          <cell r="DH341">
            <v>-37448.550000000003</v>
          </cell>
        </row>
        <row r="342">
          <cell r="A342">
            <v>21203010104</v>
          </cell>
          <cell r="B342" t="str">
            <v>GARANTIAS T.T.C.</v>
          </cell>
          <cell r="D342">
            <v>0</v>
          </cell>
          <cell r="E342">
            <v>0</v>
          </cell>
          <cell r="F342">
            <v>13333</v>
          </cell>
          <cell r="G342">
            <v>-13333</v>
          </cell>
          <cell r="H342">
            <v>0</v>
          </cell>
          <cell r="I342">
            <v>26666</v>
          </cell>
          <cell r="J342">
            <v>-26666</v>
          </cell>
          <cell r="K342">
            <v>0</v>
          </cell>
          <cell r="L342">
            <v>39999</v>
          </cell>
          <cell r="M342">
            <v>-39999</v>
          </cell>
          <cell r="N342">
            <v>0</v>
          </cell>
          <cell r="O342">
            <v>13333</v>
          </cell>
          <cell r="P342">
            <v>-53332</v>
          </cell>
          <cell r="Q342">
            <v>13333</v>
          </cell>
          <cell r="R342">
            <v>26666</v>
          </cell>
          <cell r="S342">
            <v>-66665</v>
          </cell>
          <cell r="T342">
            <v>13333</v>
          </cell>
          <cell r="U342">
            <v>119997</v>
          </cell>
          <cell r="V342">
            <v>-106664</v>
          </cell>
          <cell r="W342">
            <v>149999.32999999999</v>
          </cell>
          <cell r="X342">
            <v>183329.33</v>
          </cell>
          <cell r="Y342">
            <v>-33330</v>
          </cell>
          <cell r="Z342">
            <v>149999.32999999999</v>
          </cell>
          <cell r="AA342">
            <v>311662.33</v>
          </cell>
          <cell r="AB342">
            <v>-161663</v>
          </cell>
          <cell r="AC342">
            <v>344998.33</v>
          </cell>
          <cell r="AD342">
            <v>439995.33</v>
          </cell>
          <cell r="AE342">
            <v>-94997</v>
          </cell>
          <cell r="AF342">
            <v>344998.33</v>
          </cell>
          <cell r="AG342">
            <v>568328.32999999996</v>
          </cell>
          <cell r="AH342">
            <v>-223330</v>
          </cell>
          <cell r="AI342">
            <v>601664.32999999996</v>
          </cell>
          <cell r="AJ342">
            <v>568328.32999999996</v>
          </cell>
          <cell r="AK342">
            <v>33336</v>
          </cell>
          <cell r="AL342">
            <v>729997.33</v>
          </cell>
          <cell r="AM342">
            <v>729997.33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</row>
        <row r="343">
          <cell r="A343">
            <v>21203010110</v>
          </cell>
          <cell r="B343" t="str">
            <v>TARJETA  MASTERCAR - PRODUBANCO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3611.26</v>
          </cell>
          <cell r="Y343">
            <v>-3611.26</v>
          </cell>
          <cell r="Z343">
            <v>3373.26</v>
          </cell>
          <cell r="AA343">
            <v>8235.18</v>
          </cell>
          <cell r="AB343">
            <v>-4861.92</v>
          </cell>
          <cell r="AC343">
            <v>7877.78</v>
          </cell>
          <cell r="AD343">
            <v>14245.81</v>
          </cell>
          <cell r="AE343">
            <v>-6368.03</v>
          </cell>
          <cell r="AF343">
            <v>12630.48</v>
          </cell>
          <cell r="AG343">
            <v>18284.169999999998</v>
          </cell>
          <cell r="AH343">
            <v>-5653.69</v>
          </cell>
          <cell r="AI343">
            <v>17617.78</v>
          </cell>
          <cell r="AJ343">
            <v>22722.240000000002</v>
          </cell>
          <cell r="AK343">
            <v>-5104.46</v>
          </cell>
          <cell r="AL343">
            <v>21138.28</v>
          </cell>
          <cell r="AM343">
            <v>23616.09</v>
          </cell>
          <cell r="AN343">
            <v>-2477.81</v>
          </cell>
          <cell r="AO343">
            <v>1659.07</v>
          </cell>
          <cell r="AP343">
            <v>314.76</v>
          </cell>
          <cell r="AQ343">
            <v>-1133.5</v>
          </cell>
          <cell r="AR343">
            <v>2203.08</v>
          </cell>
          <cell r="AS343">
            <v>1255.6400000000001</v>
          </cell>
          <cell r="AT343">
            <v>-1530.37</v>
          </cell>
          <cell r="AU343">
            <v>2930.34</v>
          </cell>
          <cell r="AV343">
            <v>2383.12</v>
          </cell>
          <cell r="AW343">
            <v>-1930.59</v>
          </cell>
          <cell r="AX343">
            <v>4218.25</v>
          </cell>
          <cell r="AY343">
            <v>2487.12</v>
          </cell>
          <cell r="AZ343">
            <v>-746.68</v>
          </cell>
          <cell r="BA343">
            <v>4724.26</v>
          </cell>
          <cell r="BB343">
            <v>2487.12</v>
          </cell>
          <cell r="BC343">
            <v>-240.67</v>
          </cell>
          <cell r="BD343">
            <v>4964.93</v>
          </cell>
          <cell r="BE343">
            <v>2487.12</v>
          </cell>
          <cell r="BF343">
            <v>0</v>
          </cell>
          <cell r="BG343">
            <v>4964.93</v>
          </cell>
          <cell r="BH343">
            <v>2487.12</v>
          </cell>
          <cell r="BI343">
            <v>0</v>
          </cell>
          <cell r="BJ343">
            <v>4964.93</v>
          </cell>
          <cell r="BK343">
            <v>2487.12</v>
          </cell>
          <cell r="BL343">
            <v>0</v>
          </cell>
          <cell r="BM343">
            <v>4964.93</v>
          </cell>
          <cell r="BN343">
            <v>2487.12</v>
          </cell>
          <cell r="BO343">
            <v>0</v>
          </cell>
          <cell r="BP343">
            <v>4964.93</v>
          </cell>
          <cell r="BQ343">
            <v>2487.12</v>
          </cell>
          <cell r="BR343">
            <v>0</v>
          </cell>
          <cell r="BS343">
            <v>4964.93</v>
          </cell>
          <cell r="BT343">
            <v>2487.12</v>
          </cell>
          <cell r="BU343">
            <v>0</v>
          </cell>
          <cell r="BV343">
            <v>4964.93</v>
          </cell>
          <cell r="BW343">
            <v>2487.12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</row>
        <row r="344">
          <cell r="A344">
            <v>21203010111</v>
          </cell>
          <cell r="B344" t="str">
            <v>TARJETA DINERS CLUB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8661.42</v>
          </cell>
          <cell r="Y344">
            <v>-8661.42</v>
          </cell>
          <cell r="Z344">
            <v>15925.75</v>
          </cell>
          <cell r="AA344">
            <v>25291.79</v>
          </cell>
          <cell r="AB344">
            <v>-9366.0400000000009</v>
          </cell>
          <cell r="AC344">
            <v>29866.560000000001</v>
          </cell>
          <cell r="AD344">
            <v>45207.87</v>
          </cell>
          <cell r="AE344">
            <v>-15341.31</v>
          </cell>
          <cell r="AF344">
            <v>45213.16</v>
          </cell>
          <cell r="AG344">
            <v>51353.51</v>
          </cell>
          <cell r="AH344">
            <v>-6140.35</v>
          </cell>
          <cell r="AI344">
            <v>49796.01</v>
          </cell>
          <cell r="AJ344">
            <v>88179.57</v>
          </cell>
          <cell r="AK344">
            <v>-38383.56</v>
          </cell>
          <cell r="AL344">
            <v>89769.61</v>
          </cell>
          <cell r="AM344">
            <v>93193</v>
          </cell>
          <cell r="AN344">
            <v>-3423.39</v>
          </cell>
          <cell r="AO344">
            <v>4724.0600000000004</v>
          </cell>
          <cell r="AP344">
            <v>6881.03</v>
          </cell>
          <cell r="AQ344">
            <v>-5580.36</v>
          </cell>
          <cell r="AR344">
            <v>11081.61</v>
          </cell>
          <cell r="AS344">
            <v>19568.59</v>
          </cell>
          <cell r="AT344">
            <v>-11910.37</v>
          </cell>
          <cell r="AU344">
            <v>23250.04</v>
          </cell>
          <cell r="AV344">
            <v>34616.370000000003</v>
          </cell>
          <cell r="AW344">
            <v>-14789.72</v>
          </cell>
          <cell r="AX344">
            <v>38580.019999999997</v>
          </cell>
          <cell r="AY344">
            <v>40652.18</v>
          </cell>
          <cell r="AZ344">
            <v>-5495.55</v>
          </cell>
          <cell r="BA344">
            <v>44207.92</v>
          </cell>
          <cell r="BB344">
            <v>48315.02</v>
          </cell>
          <cell r="BC344">
            <v>-7530.49</v>
          </cell>
          <cell r="BD344">
            <v>50921.13</v>
          </cell>
          <cell r="BE344">
            <v>58442.25</v>
          </cell>
          <cell r="BF344">
            <v>-10944.51</v>
          </cell>
          <cell r="BG344">
            <v>61618.74</v>
          </cell>
          <cell r="BH344">
            <v>64779.53</v>
          </cell>
          <cell r="BI344">
            <v>-6584.18</v>
          </cell>
          <cell r="BJ344">
            <v>67717.89</v>
          </cell>
          <cell r="BK344">
            <v>72049.440000000002</v>
          </cell>
          <cell r="BL344">
            <v>-7754.94</v>
          </cell>
          <cell r="BM344">
            <v>77303.199999999997</v>
          </cell>
          <cell r="BN344">
            <v>89431.62</v>
          </cell>
          <cell r="BO344">
            <v>-15551.81</v>
          </cell>
          <cell r="BP344">
            <v>93538.34</v>
          </cell>
          <cell r="BQ344">
            <v>118081.61</v>
          </cell>
          <cell r="BR344">
            <v>-27966.66</v>
          </cell>
          <cell r="BS344">
            <v>121842.94</v>
          </cell>
          <cell r="BT344">
            <v>125250.84</v>
          </cell>
          <cell r="BU344">
            <v>-6831.29</v>
          </cell>
          <cell r="BV344">
            <v>129229</v>
          </cell>
          <cell r="BW344">
            <v>133672.6</v>
          </cell>
          <cell r="BX344">
            <v>-7866.99</v>
          </cell>
          <cell r="BY344">
            <v>7854.77</v>
          </cell>
          <cell r="BZ344">
            <v>1860.91</v>
          </cell>
          <cell r="CA344">
            <v>-1873.13</v>
          </cell>
          <cell r="CB344">
            <v>32818.550000000003</v>
          </cell>
          <cell r="CC344">
            <v>47302.11</v>
          </cell>
          <cell r="CD344">
            <v>-22350.55</v>
          </cell>
          <cell r="CE344">
            <v>55437.99</v>
          </cell>
          <cell r="CF344">
            <v>56742.89</v>
          </cell>
          <cell r="CG344">
            <v>-9171.89</v>
          </cell>
          <cell r="CH344">
            <v>64306.91</v>
          </cell>
          <cell r="CI344">
            <v>160927.01999999999</v>
          </cell>
          <cell r="CJ344">
            <v>-104487.1</v>
          </cell>
          <cell r="CK344">
            <v>167299.37</v>
          </cell>
          <cell r="CL344">
            <v>185366.8</v>
          </cell>
          <cell r="CM344">
            <v>-25934.42</v>
          </cell>
          <cell r="CN344">
            <v>192843.55</v>
          </cell>
          <cell r="CO344">
            <v>224462.75</v>
          </cell>
          <cell r="CP344">
            <v>-39486.19</v>
          </cell>
          <cell r="CQ344">
            <v>231254.76</v>
          </cell>
          <cell r="CR344">
            <v>256871.82</v>
          </cell>
          <cell r="CS344">
            <v>-33484.050000000003</v>
          </cell>
          <cell r="CT344">
            <v>231254.76</v>
          </cell>
          <cell r="CU344">
            <v>256871.82</v>
          </cell>
          <cell r="CV344">
            <v>-33484.050000000003</v>
          </cell>
          <cell r="CW344">
            <v>231254.76</v>
          </cell>
          <cell r="CX344">
            <v>256871.82</v>
          </cell>
          <cell r="CY344">
            <v>-33484.050000000003</v>
          </cell>
          <cell r="CZ344">
            <v>231254.76</v>
          </cell>
          <cell r="DA344">
            <v>256871.82</v>
          </cell>
          <cell r="DB344">
            <v>-33484.050000000003</v>
          </cell>
          <cell r="DC344">
            <v>231254.76</v>
          </cell>
          <cell r="DD344">
            <v>256871.82</v>
          </cell>
          <cell r="DE344">
            <v>-33484.050000000003</v>
          </cell>
          <cell r="DF344">
            <v>231254.76</v>
          </cell>
          <cell r="DG344">
            <v>256871.82</v>
          </cell>
          <cell r="DH344">
            <v>-33484.050000000003</v>
          </cell>
        </row>
        <row r="345">
          <cell r="A345">
            <v>21203010199</v>
          </cell>
          <cell r="B345" t="str">
            <v>VARIOS</v>
          </cell>
          <cell r="D345">
            <v>0</v>
          </cell>
          <cell r="E345">
            <v>26428.97</v>
          </cell>
          <cell r="F345">
            <v>13254</v>
          </cell>
          <cell r="G345">
            <v>13174.97</v>
          </cell>
          <cell r="H345">
            <v>39577.449999999997</v>
          </cell>
          <cell r="I345">
            <v>87611.71</v>
          </cell>
          <cell r="J345">
            <v>-48034.26</v>
          </cell>
          <cell r="K345">
            <v>49085.26</v>
          </cell>
          <cell r="L345">
            <v>103923.92</v>
          </cell>
          <cell r="M345">
            <v>-54838.66</v>
          </cell>
          <cell r="N345">
            <v>0</v>
          </cell>
          <cell r="O345">
            <v>705689.44</v>
          </cell>
          <cell r="P345">
            <v>-760528.1</v>
          </cell>
          <cell r="Q345">
            <v>754520.66</v>
          </cell>
          <cell r="R345">
            <v>18481509.579999998</v>
          </cell>
          <cell r="S345">
            <v>-18487517.02</v>
          </cell>
          <cell r="T345">
            <v>20123509.489999998</v>
          </cell>
          <cell r="U345">
            <v>19520638.800000001</v>
          </cell>
          <cell r="V345">
            <v>602870.68999999994</v>
          </cell>
          <cell r="W345">
            <v>20385155.829999998</v>
          </cell>
          <cell r="X345">
            <v>19625845.98</v>
          </cell>
          <cell r="Y345">
            <v>759309.85</v>
          </cell>
          <cell r="Z345">
            <v>20509228.27</v>
          </cell>
          <cell r="AA345">
            <v>19659970.91</v>
          </cell>
          <cell r="AB345">
            <v>849257.36</v>
          </cell>
          <cell r="AC345">
            <v>20518332.25</v>
          </cell>
          <cell r="AD345">
            <v>19675049.379999999</v>
          </cell>
          <cell r="AE345">
            <v>843282.87</v>
          </cell>
          <cell r="AF345">
            <v>20537875.66</v>
          </cell>
          <cell r="AG345">
            <v>19824873.649999999</v>
          </cell>
          <cell r="AH345">
            <v>713002.01</v>
          </cell>
          <cell r="AI345">
            <v>21392102.719999999</v>
          </cell>
          <cell r="AJ345">
            <v>20549318.239999998</v>
          </cell>
          <cell r="AK345">
            <v>842784.48</v>
          </cell>
          <cell r="AL345">
            <v>21644454.77</v>
          </cell>
          <cell r="AM345">
            <v>21775966.120000001</v>
          </cell>
          <cell r="AN345">
            <v>-131511.35</v>
          </cell>
          <cell r="AO345">
            <v>44407.040000000001</v>
          </cell>
          <cell r="AP345">
            <v>26106.75</v>
          </cell>
          <cell r="AQ345">
            <v>-113211.06</v>
          </cell>
          <cell r="AR345">
            <v>73726.69</v>
          </cell>
          <cell r="AS345">
            <v>227643.2</v>
          </cell>
          <cell r="AT345">
            <v>-285427.86</v>
          </cell>
          <cell r="AU345">
            <v>358701.83</v>
          </cell>
          <cell r="AV345">
            <v>313672.36</v>
          </cell>
          <cell r="AW345">
            <v>-86481.88</v>
          </cell>
          <cell r="AX345">
            <v>442114.53</v>
          </cell>
          <cell r="AY345">
            <v>378256.36</v>
          </cell>
          <cell r="AZ345">
            <v>-67653.179999999993</v>
          </cell>
          <cell r="BA345">
            <v>506459.58</v>
          </cell>
          <cell r="BB345">
            <v>592423.4</v>
          </cell>
          <cell r="BC345">
            <v>-217475.17</v>
          </cell>
          <cell r="BD345">
            <v>595094.86</v>
          </cell>
          <cell r="BE345">
            <v>640937.4</v>
          </cell>
          <cell r="BF345">
            <v>-177353.89</v>
          </cell>
          <cell r="BG345">
            <v>643608.86</v>
          </cell>
          <cell r="BH345">
            <v>699665.32</v>
          </cell>
          <cell r="BI345">
            <v>-187567.81</v>
          </cell>
          <cell r="BJ345">
            <v>702336.78</v>
          </cell>
          <cell r="BK345">
            <v>1076838.67</v>
          </cell>
          <cell r="BL345">
            <v>-506013.24</v>
          </cell>
          <cell r="BM345">
            <v>844674.13</v>
          </cell>
          <cell r="BN345">
            <v>1670513.48</v>
          </cell>
          <cell r="BO345">
            <v>-957350.7</v>
          </cell>
          <cell r="BP345">
            <v>1197443.81</v>
          </cell>
          <cell r="BQ345">
            <v>1771246.51</v>
          </cell>
          <cell r="BR345">
            <v>-705314.05</v>
          </cell>
          <cell r="BS345">
            <v>1764814.75</v>
          </cell>
          <cell r="BT345">
            <v>1826196.04</v>
          </cell>
          <cell r="BU345">
            <v>-192892.64</v>
          </cell>
          <cell r="BV345">
            <v>1954665.04</v>
          </cell>
          <cell r="BW345">
            <v>1866682.05</v>
          </cell>
          <cell r="BX345">
            <v>-43528.36</v>
          </cell>
          <cell r="BY345">
            <v>32834.9</v>
          </cell>
          <cell r="BZ345">
            <v>47316.66</v>
          </cell>
          <cell r="CA345">
            <v>-58010.12</v>
          </cell>
          <cell r="CB345">
            <v>69575.55</v>
          </cell>
          <cell r="CC345">
            <v>1010692.06</v>
          </cell>
          <cell r="CD345">
            <v>-984644.87</v>
          </cell>
          <cell r="CE345">
            <v>984416.33</v>
          </cell>
          <cell r="CF345">
            <v>1339764.57</v>
          </cell>
          <cell r="CG345">
            <v>-398876.6</v>
          </cell>
          <cell r="CH345">
            <v>1325889.02</v>
          </cell>
          <cell r="CI345">
            <v>1536713.81</v>
          </cell>
          <cell r="CJ345">
            <v>-254353.15</v>
          </cell>
          <cell r="CK345">
            <v>1532758.28</v>
          </cell>
          <cell r="CL345">
            <v>1643927.46</v>
          </cell>
          <cell r="CM345">
            <v>-154697.54</v>
          </cell>
          <cell r="CN345">
            <v>1602467.41</v>
          </cell>
          <cell r="CO345">
            <v>1743801.41</v>
          </cell>
          <cell r="CP345">
            <v>-184862.36</v>
          </cell>
          <cell r="CQ345">
            <v>1700784.54</v>
          </cell>
          <cell r="CR345">
            <v>1857811.12</v>
          </cell>
          <cell r="CS345">
            <v>-200554.94</v>
          </cell>
          <cell r="CT345">
            <v>1700784.54</v>
          </cell>
          <cell r="CU345">
            <v>1857811.12</v>
          </cell>
          <cell r="CV345">
            <v>-200554.94</v>
          </cell>
          <cell r="CW345">
            <v>1700784.54</v>
          </cell>
          <cell r="CX345">
            <v>1857811.12</v>
          </cell>
          <cell r="CY345">
            <v>-200554.94</v>
          </cell>
          <cell r="CZ345">
            <v>1700784.54</v>
          </cell>
          <cell r="DA345">
            <v>1857811.12</v>
          </cell>
          <cell r="DB345">
            <v>-200554.94</v>
          </cell>
          <cell r="DC345">
            <v>1700784.54</v>
          </cell>
          <cell r="DD345">
            <v>1857811.12</v>
          </cell>
          <cell r="DE345">
            <v>-200554.94</v>
          </cell>
          <cell r="DF345">
            <v>1700784.54</v>
          </cell>
          <cell r="DG345">
            <v>1857811.12</v>
          </cell>
          <cell r="DH345">
            <v>-200554.94</v>
          </cell>
        </row>
        <row r="346">
          <cell r="A346">
            <v>213000000</v>
          </cell>
          <cell r="B346" t="str">
            <v>GASTOS ACUMULADOS E IMPUESTOS POR PAGAR</v>
          </cell>
          <cell r="D346">
            <v>-201370.41</v>
          </cell>
          <cell r="E346">
            <v>3626901.5</v>
          </cell>
          <cell r="F346">
            <v>3693599.99</v>
          </cell>
          <cell r="G346">
            <v>-268068.90000000002</v>
          </cell>
          <cell r="H346">
            <v>6629109.1799999997</v>
          </cell>
          <cell r="I346">
            <v>7115336.5099999998</v>
          </cell>
          <cell r="J346">
            <v>-687597.74</v>
          </cell>
          <cell r="K346">
            <v>10903597.460000001</v>
          </cell>
          <cell r="L346">
            <v>11181842.789999999</v>
          </cell>
          <cell r="M346">
            <v>-479615.74</v>
          </cell>
          <cell r="N346">
            <v>4440759.1100000003</v>
          </cell>
          <cell r="O346">
            <v>4727478.84</v>
          </cell>
          <cell r="P346">
            <v>-766335.47</v>
          </cell>
          <cell r="Q346">
            <v>5317036.03</v>
          </cell>
          <cell r="R346">
            <v>5729571.7699999996</v>
          </cell>
          <cell r="S346">
            <v>-1178871.21</v>
          </cell>
          <cell r="T346">
            <v>25035766.129999999</v>
          </cell>
          <cell r="U346">
            <v>26503518.91</v>
          </cell>
          <cell r="V346">
            <v>-1669123.19</v>
          </cell>
          <cell r="W346">
            <v>29723205.739999998</v>
          </cell>
          <cell r="X346">
            <v>31460016.170000002</v>
          </cell>
          <cell r="Y346">
            <v>-1938180.84</v>
          </cell>
          <cell r="Z346">
            <v>35544726.640000001</v>
          </cell>
          <cell r="AA346">
            <v>37302831.770000003</v>
          </cell>
          <cell r="AB346">
            <v>-1959475.54</v>
          </cell>
          <cell r="AC346">
            <v>40327986.030000001</v>
          </cell>
          <cell r="AD346">
            <v>42148526.009999998</v>
          </cell>
          <cell r="AE346">
            <v>-2021910.39</v>
          </cell>
          <cell r="AF346">
            <v>44449860.869999997</v>
          </cell>
          <cell r="AG346">
            <v>46583676.880000003</v>
          </cell>
          <cell r="AH346">
            <v>-2335186.42</v>
          </cell>
          <cell r="AI346">
            <v>48970519.060000002</v>
          </cell>
          <cell r="AJ346">
            <v>51512699.049999997</v>
          </cell>
          <cell r="AK346">
            <v>-2743550.4</v>
          </cell>
          <cell r="AL346">
            <v>55420167.659999996</v>
          </cell>
          <cell r="AM346">
            <v>56440274.270000003</v>
          </cell>
          <cell r="AN346">
            <v>-1221477.02</v>
          </cell>
          <cell r="AO346">
            <v>3961994.84</v>
          </cell>
          <cell r="AP346">
            <v>4086665.13</v>
          </cell>
          <cell r="AQ346">
            <v>-1346147.31</v>
          </cell>
          <cell r="AR346">
            <v>7102379.5599999996</v>
          </cell>
          <cell r="AS346">
            <v>7414955.9400000004</v>
          </cell>
          <cell r="AT346">
            <v>-1534053.4</v>
          </cell>
          <cell r="AU346">
            <v>11079157.49</v>
          </cell>
          <cell r="AV346">
            <v>10313752.539999999</v>
          </cell>
          <cell r="AW346">
            <v>-456072.07</v>
          </cell>
          <cell r="AX346">
            <v>15355169.57</v>
          </cell>
          <cell r="AY346">
            <v>14682360.390000001</v>
          </cell>
          <cell r="AZ346">
            <v>-548667.84</v>
          </cell>
          <cell r="BA346">
            <v>19841047.989999998</v>
          </cell>
          <cell r="BB346">
            <v>19163352.940000001</v>
          </cell>
          <cell r="BC346">
            <v>-543781.97</v>
          </cell>
          <cell r="BD346">
            <v>22604998.59</v>
          </cell>
          <cell r="BE346">
            <v>22360994.710000001</v>
          </cell>
          <cell r="BF346">
            <v>-977473.14</v>
          </cell>
          <cell r="BG346">
            <v>24651701.199999999</v>
          </cell>
          <cell r="BH346">
            <v>24337331.260000002</v>
          </cell>
          <cell r="BI346">
            <v>-907107.08</v>
          </cell>
          <cell r="BJ346">
            <v>27811430.289999999</v>
          </cell>
          <cell r="BK346">
            <v>27401808.25</v>
          </cell>
          <cell r="BL346">
            <v>-811854.98</v>
          </cell>
          <cell r="BM346">
            <v>31242735.239999998</v>
          </cell>
          <cell r="BN346">
            <v>30898870.210000001</v>
          </cell>
          <cell r="BO346">
            <v>-917683.5</v>
          </cell>
          <cell r="BP346">
            <v>33629977.170000002</v>
          </cell>
          <cell r="BQ346">
            <v>33214159.579999998</v>
          </cell>
          <cell r="BR346">
            <v>-805659.43</v>
          </cell>
          <cell r="BS346">
            <v>34845569.799999997</v>
          </cell>
          <cell r="BT346">
            <v>34401786.899999999</v>
          </cell>
          <cell r="BU346">
            <v>-777694.12</v>
          </cell>
          <cell r="BV346">
            <v>36607019.759999998</v>
          </cell>
          <cell r="BW346">
            <v>36273692.640000001</v>
          </cell>
          <cell r="BX346">
            <v>-888149.9</v>
          </cell>
          <cell r="BY346">
            <v>3341521.69</v>
          </cell>
          <cell r="BZ346">
            <v>3410189.26</v>
          </cell>
          <cell r="CA346">
            <v>-956817.47</v>
          </cell>
          <cell r="CB346">
            <v>8347978.3799999999</v>
          </cell>
          <cell r="CC346">
            <v>8312334.0700000003</v>
          </cell>
          <cell r="CD346">
            <v>-852505.59</v>
          </cell>
          <cell r="CE346">
            <v>12738084.32</v>
          </cell>
          <cell r="CF346">
            <v>12406082.6</v>
          </cell>
          <cell r="CG346">
            <v>-556148.18000000005</v>
          </cell>
          <cell r="CH346">
            <v>17467662.280000001</v>
          </cell>
          <cell r="CI346">
            <v>17243772.170000002</v>
          </cell>
          <cell r="CJ346">
            <v>-664259.79</v>
          </cell>
          <cell r="CK346">
            <v>22759683.890000001</v>
          </cell>
          <cell r="CL346">
            <v>22653950.57</v>
          </cell>
          <cell r="CM346">
            <v>-782416.58</v>
          </cell>
          <cell r="CN346">
            <v>26237676.329999998</v>
          </cell>
          <cell r="CO346">
            <v>26122631.73</v>
          </cell>
          <cell r="CP346">
            <v>-773105.3</v>
          </cell>
          <cell r="CQ346">
            <v>29825619.09</v>
          </cell>
          <cell r="CR346">
            <v>29724490.68</v>
          </cell>
          <cell r="CS346">
            <v>-787021.49</v>
          </cell>
          <cell r="CT346">
            <v>29825619.09</v>
          </cell>
          <cell r="CU346">
            <v>29724490.68</v>
          </cell>
          <cell r="CV346">
            <v>-787021.49</v>
          </cell>
          <cell r="CW346">
            <v>29825619.09</v>
          </cell>
          <cell r="CX346">
            <v>29724490.68</v>
          </cell>
          <cell r="CY346">
            <v>-787021.49</v>
          </cell>
          <cell r="CZ346">
            <v>29825619.09</v>
          </cell>
          <cell r="DA346">
            <v>29724490.68</v>
          </cell>
          <cell r="DB346">
            <v>-787021.49</v>
          </cell>
          <cell r="DC346">
            <v>29825619.09</v>
          </cell>
          <cell r="DD346">
            <v>29724490.68</v>
          </cell>
          <cell r="DE346">
            <v>-787021.49</v>
          </cell>
          <cell r="DF346">
            <v>29825619.09</v>
          </cell>
          <cell r="DG346">
            <v>29724490.68</v>
          </cell>
          <cell r="DH346">
            <v>-787021.49</v>
          </cell>
        </row>
        <row r="347">
          <cell r="A347">
            <v>213010000</v>
          </cell>
          <cell r="B347" t="str">
            <v>GASTOS ACUMULADOS</v>
          </cell>
          <cell r="D347">
            <v>-157521.24</v>
          </cell>
          <cell r="E347">
            <v>116576.49</v>
          </cell>
          <cell r="F347">
            <v>131189.18</v>
          </cell>
          <cell r="G347">
            <v>-172133.93</v>
          </cell>
          <cell r="H347">
            <v>217538.17</v>
          </cell>
          <cell r="I347">
            <v>374257.82</v>
          </cell>
          <cell r="J347">
            <v>-314240.89</v>
          </cell>
          <cell r="K347">
            <v>510991.8</v>
          </cell>
          <cell r="L347">
            <v>505688.69</v>
          </cell>
          <cell r="M347">
            <v>-152218.13</v>
          </cell>
          <cell r="N347">
            <v>93604.76</v>
          </cell>
          <cell r="O347">
            <v>230794.29</v>
          </cell>
          <cell r="P347">
            <v>-289407.65999999997</v>
          </cell>
          <cell r="Q347">
            <v>145622.09</v>
          </cell>
          <cell r="R347">
            <v>346556.87</v>
          </cell>
          <cell r="S347">
            <v>-490342.44</v>
          </cell>
          <cell r="T347">
            <v>936854.84</v>
          </cell>
          <cell r="U347">
            <v>1398448.01</v>
          </cell>
          <cell r="V347">
            <v>-619114.41</v>
          </cell>
          <cell r="W347">
            <v>1060413.8899999999</v>
          </cell>
          <cell r="X347">
            <v>1655219.33</v>
          </cell>
          <cell r="Y347">
            <v>-752326.68</v>
          </cell>
          <cell r="Z347">
            <v>1211294.2</v>
          </cell>
          <cell r="AA347">
            <v>1933574.85</v>
          </cell>
          <cell r="AB347">
            <v>-879801.89</v>
          </cell>
          <cell r="AC347">
            <v>1354412.05</v>
          </cell>
          <cell r="AD347">
            <v>2121869.62</v>
          </cell>
          <cell r="AE347">
            <v>-924978.81</v>
          </cell>
          <cell r="AF347">
            <v>1465599.66</v>
          </cell>
          <cell r="AG347">
            <v>2396560.36</v>
          </cell>
          <cell r="AH347">
            <v>-1088481.94</v>
          </cell>
          <cell r="AI347">
            <v>1578888.59</v>
          </cell>
          <cell r="AJ347">
            <v>2628095.89</v>
          </cell>
          <cell r="AK347">
            <v>-1206728.54</v>
          </cell>
          <cell r="AL347">
            <v>2294651.98</v>
          </cell>
          <cell r="AM347">
            <v>2880753.38</v>
          </cell>
          <cell r="AN347">
            <v>-743622.64</v>
          </cell>
          <cell r="AO347">
            <v>203356.06</v>
          </cell>
          <cell r="AP347">
            <v>320510.77</v>
          </cell>
          <cell r="AQ347">
            <v>-860777.35</v>
          </cell>
          <cell r="AR347">
            <v>324984.46000000002</v>
          </cell>
          <cell r="AS347">
            <v>472501.25</v>
          </cell>
          <cell r="AT347">
            <v>-891139.43</v>
          </cell>
          <cell r="AU347">
            <v>1072760.71</v>
          </cell>
          <cell r="AV347">
            <v>664381.89</v>
          </cell>
          <cell r="AW347">
            <v>-335243.82</v>
          </cell>
          <cell r="AX347">
            <v>1179495.3500000001</v>
          </cell>
          <cell r="AY347">
            <v>856182.83</v>
          </cell>
          <cell r="AZ347">
            <v>-420310.12</v>
          </cell>
          <cell r="BA347">
            <v>1299279.8799999999</v>
          </cell>
          <cell r="BB347">
            <v>1047285.85</v>
          </cell>
          <cell r="BC347">
            <v>-491628.61</v>
          </cell>
          <cell r="BD347">
            <v>1411995.31</v>
          </cell>
          <cell r="BE347">
            <v>1277900.73</v>
          </cell>
          <cell r="BF347">
            <v>-609528.06000000006</v>
          </cell>
          <cell r="BG347">
            <v>1600631.55</v>
          </cell>
          <cell r="BH347">
            <v>1507702.93</v>
          </cell>
          <cell r="BI347">
            <v>-650694.02</v>
          </cell>
          <cell r="BJ347">
            <v>1804622.84</v>
          </cell>
          <cell r="BK347">
            <v>1781888.29</v>
          </cell>
          <cell r="BL347">
            <v>-720888.09</v>
          </cell>
          <cell r="BM347">
            <v>2056296.99</v>
          </cell>
          <cell r="BN347">
            <v>2023032.67</v>
          </cell>
          <cell r="BO347">
            <v>-750429.83</v>
          </cell>
          <cell r="BP347">
            <v>2302539.71</v>
          </cell>
          <cell r="BQ347">
            <v>2300069.6800000002</v>
          </cell>
          <cell r="BR347">
            <v>-741152.61</v>
          </cell>
          <cell r="BS347">
            <v>2599626.4700000002</v>
          </cell>
          <cell r="BT347">
            <v>2488930.16</v>
          </cell>
          <cell r="BU347">
            <v>-632926.32999999996</v>
          </cell>
          <cell r="BV347">
            <v>2844451.09</v>
          </cell>
          <cell r="BW347">
            <v>2685428.58</v>
          </cell>
          <cell r="BX347">
            <v>-584600.13</v>
          </cell>
          <cell r="BY347">
            <v>293162.83</v>
          </cell>
          <cell r="BZ347">
            <v>342789.98</v>
          </cell>
          <cell r="CA347">
            <v>-634227.28</v>
          </cell>
          <cell r="CB347">
            <v>495260.52</v>
          </cell>
          <cell r="CC347">
            <v>621016.26</v>
          </cell>
          <cell r="CD347">
            <v>-710355.87</v>
          </cell>
          <cell r="CE347">
            <v>1003421.72</v>
          </cell>
          <cell r="CF347">
            <v>827327.35</v>
          </cell>
          <cell r="CG347">
            <v>-408505.76</v>
          </cell>
          <cell r="CH347">
            <v>1264731.32</v>
          </cell>
          <cell r="CI347">
            <v>1190248.49</v>
          </cell>
          <cell r="CJ347">
            <v>-510117.3</v>
          </cell>
          <cell r="CK347">
            <v>1386107.99</v>
          </cell>
          <cell r="CL347">
            <v>1429833.91</v>
          </cell>
          <cell r="CM347">
            <v>-628326.05000000005</v>
          </cell>
          <cell r="CN347">
            <v>1528683.67</v>
          </cell>
          <cell r="CO347">
            <v>1571439.4</v>
          </cell>
          <cell r="CP347">
            <v>-627355.86</v>
          </cell>
          <cell r="CQ347">
            <v>1650699.61</v>
          </cell>
          <cell r="CR347">
            <v>1732123.87</v>
          </cell>
          <cell r="CS347">
            <v>-666024.39</v>
          </cell>
          <cell r="CT347">
            <v>1650699.61</v>
          </cell>
          <cell r="CU347">
            <v>1732123.87</v>
          </cell>
          <cell r="CV347">
            <v>-666024.39</v>
          </cell>
          <cell r="CW347">
            <v>1650699.61</v>
          </cell>
          <cell r="CX347">
            <v>1732123.87</v>
          </cell>
          <cell r="CY347">
            <v>-666024.39</v>
          </cell>
          <cell r="CZ347">
            <v>1650699.61</v>
          </cell>
          <cell r="DA347">
            <v>1732123.87</v>
          </cell>
          <cell r="DB347">
            <v>-666024.39</v>
          </cell>
          <cell r="DC347">
            <v>1650699.61</v>
          </cell>
          <cell r="DD347">
            <v>1732123.87</v>
          </cell>
          <cell r="DE347">
            <v>-666024.39</v>
          </cell>
          <cell r="DF347">
            <v>1650699.61</v>
          </cell>
          <cell r="DG347">
            <v>1732123.87</v>
          </cell>
          <cell r="DH347">
            <v>-666024.39</v>
          </cell>
        </row>
        <row r="348">
          <cell r="A348">
            <v>213010100</v>
          </cell>
          <cell r="B348" t="str">
            <v>BENEFICIOS SOCIALES</v>
          </cell>
          <cell r="D348">
            <v>-136077.46</v>
          </cell>
          <cell r="E348">
            <v>74801.98</v>
          </cell>
          <cell r="F348">
            <v>89387.06</v>
          </cell>
          <cell r="G348">
            <v>-150662.54</v>
          </cell>
          <cell r="H348">
            <v>154154.07999999999</v>
          </cell>
          <cell r="I348">
            <v>311006.11</v>
          </cell>
          <cell r="J348">
            <v>-292929.49</v>
          </cell>
          <cell r="K348">
            <v>426334.63</v>
          </cell>
          <cell r="L348">
            <v>423197.17</v>
          </cell>
          <cell r="M348">
            <v>-132940</v>
          </cell>
          <cell r="N348">
            <v>74371.12</v>
          </cell>
          <cell r="O348">
            <v>208973.04</v>
          </cell>
          <cell r="P348">
            <v>-267541.92</v>
          </cell>
          <cell r="Q348">
            <v>111238.87</v>
          </cell>
          <cell r="R348">
            <v>309852.48</v>
          </cell>
          <cell r="S348">
            <v>-466155.53</v>
          </cell>
          <cell r="T348">
            <v>774267.71</v>
          </cell>
          <cell r="U348">
            <v>1232678.99</v>
          </cell>
          <cell r="V348">
            <v>-594488.74</v>
          </cell>
          <cell r="W348">
            <v>873170.49</v>
          </cell>
          <cell r="X348">
            <v>1464672.87</v>
          </cell>
          <cell r="Y348">
            <v>-727579.84</v>
          </cell>
          <cell r="Z348">
            <v>999295.94</v>
          </cell>
          <cell r="AA348">
            <v>1718085.47</v>
          </cell>
          <cell r="AB348">
            <v>-854866.99</v>
          </cell>
          <cell r="AC348">
            <v>1117470.6599999999</v>
          </cell>
          <cell r="AD348">
            <v>1880607.45</v>
          </cell>
          <cell r="AE348">
            <v>-899214.25</v>
          </cell>
          <cell r="AF348">
            <v>1202885.57</v>
          </cell>
          <cell r="AG348">
            <v>2129360.7599999998</v>
          </cell>
          <cell r="AH348">
            <v>-1062552.6499999999</v>
          </cell>
          <cell r="AI348">
            <v>1290291.22</v>
          </cell>
          <cell r="AJ348">
            <v>2334872.67</v>
          </cell>
          <cell r="AK348">
            <v>-1180658.9099999999</v>
          </cell>
          <cell r="AL348">
            <v>1979984.8</v>
          </cell>
          <cell r="AM348">
            <v>2561849.06</v>
          </cell>
          <cell r="AN348">
            <v>-717941.72</v>
          </cell>
          <cell r="AO348">
            <v>177672.15</v>
          </cell>
          <cell r="AP348">
            <v>283840.48</v>
          </cell>
          <cell r="AQ348">
            <v>-824110.05</v>
          </cell>
          <cell r="AR348">
            <v>262630.26</v>
          </cell>
          <cell r="AS348">
            <v>411087.55</v>
          </cell>
          <cell r="AT348">
            <v>-866399.01</v>
          </cell>
          <cell r="AU348">
            <v>985663.17</v>
          </cell>
          <cell r="AV348">
            <v>575111.05000000005</v>
          </cell>
          <cell r="AW348">
            <v>-307389.59999999998</v>
          </cell>
          <cell r="AX348">
            <v>1064543.6000000001</v>
          </cell>
          <cell r="AY348">
            <v>742017.39</v>
          </cell>
          <cell r="AZ348">
            <v>-395415.51</v>
          </cell>
          <cell r="BA348">
            <v>1159433.99</v>
          </cell>
          <cell r="BB348">
            <v>908551.1</v>
          </cell>
          <cell r="BC348">
            <v>-467058.83</v>
          </cell>
          <cell r="BD348">
            <v>1247579.6499999999</v>
          </cell>
          <cell r="BE348">
            <v>1112725.8500000001</v>
          </cell>
          <cell r="BF348">
            <v>-583087.92000000004</v>
          </cell>
          <cell r="BG348">
            <v>1409775.76</v>
          </cell>
          <cell r="BH348">
            <v>1316216.19</v>
          </cell>
          <cell r="BI348">
            <v>-624382.15</v>
          </cell>
          <cell r="BJ348">
            <v>1587455.18</v>
          </cell>
          <cell r="BK348">
            <v>1563618.09</v>
          </cell>
          <cell r="BL348">
            <v>-694104.63</v>
          </cell>
          <cell r="BM348">
            <v>1812345.87</v>
          </cell>
          <cell r="BN348">
            <v>1777136.87</v>
          </cell>
          <cell r="BO348">
            <v>-722804.23</v>
          </cell>
          <cell r="BP348">
            <v>2030962.99</v>
          </cell>
          <cell r="BQ348">
            <v>2027059.49</v>
          </cell>
          <cell r="BR348">
            <v>-714038.22</v>
          </cell>
          <cell r="BS348">
            <v>2300935.36</v>
          </cell>
          <cell r="BT348">
            <v>2188664.9300000002</v>
          </cell>
          <cell r="BU348">
            <v>-605671.29</v>
          </cell>
          <cell r="BV348">
            <v>2518503.98</v>
          </cell>
          <cell r="BW348">
            <v>2357818.2400000002</v>
          </cell>
          <cell r="BX348">
            <v>-557255.98</v>
          </cell>
          <cell r="BY348">
            <v>265678.81</v>
          </cell>
          <cell r="BZ348">
            <v>302292.03999999998</v>
          </cell>
          <cell r="CA348">
            <v>-593869.21</v>
          </cell>
          <cell r="CB348">
            <v>427418.43</v>
          </cell>
          <cell r="CC348">
            <v>551472.61</v>
          </cell>
          <cell r="CD348">
            <v>-681310.16</v>
          </cell>
          <cell r="CE348">
            <v>906533.92</v>
          </cell>
          <cell r="CF348">
            <v>729772.41</v>
          </cell>
          <cell r="CG348">
            <v>-380494.47</v>
          </cell>
          <cell r="CH348">
            <v>1139832.23</v>
          </cell>
          <cell r="CI348">
            <v>1063227.02</v>
          </cell>
          <cell r="CJ348">
            <v>-480650.77</v>
          </cell>
          <cell r="CK348">
            <v>1231742.3799999999</v>
          </cell>
          <cell r="CL348">
            <v>1275382.8400000001</v>
          </cell>
          <cell r="CM348">
            <v>-600896.43999999994</v>
          </cell>
          <cell r="CN348">
            <v>1346685.64</v>
          </cell>
          <cell r="CO348">
            <v>1388621.51</v>
          </cell>
          <cell r="CP348">
            <v>-599191.85</v>
          </cell>
          <cell r="CQ348">
            <v>1440537.58</v>
          </cell>
          <cell r="CR348">
            <v>1520270.73</v>
          </cell>
          <cell r="CS348">
            <v>-636989.13</v>
          </cell>
          <cell r="CT348">
            <v>1440537.58</v>
          </cell>
          <cell r="CU348">
            <v>1520270.73</v>
          </cell>
          <cell r="CV348">
            <v>-636989.13</v>
          </cell>
          <cell r="CW348">
            <v>1440537.58</v>
          </cell>
          <cell r="CX348">
            <v>1520270.73</v>
          </cell>
          <cell r="CY348">
            <v>-636989.13</v>
          </cell>
          <cell r="CZ348">
            <v>1440537.58</v>
          </cell>
          <cell r="DA348">
            <v>1520270.73</v>
          </cell>
          <cell r="DB348">
            <v>-636989.13</v>
          </cell>
          <cell r="DC348">
            <v>1440537.58</v>
          </cell>
          <cell r="DD348">
            <v>1520270.73</v>
          </cell>
          <cell r="DE348">
            <v>-636989.13</v>
          </cell>
          <cell r="DF348">
            <v>1440537.58</v>
          </cell>
          <cell r="DG348">
            <v>1520270.73</v>
          </cell>
          <cell r="DH348">
            <v>-636989.13</v>
          </cell>
        </row>
        <row r="349">
          <cell r="A349">
            <v>213010101</v>
          </cell>
          <cell r="B349" t="str">
            <v>BENEFICIOS SOCIALES</v>
          </cell>
          <cell r="D349">
            <v>-136077.46</v>
          </cell>
          <cell r="E349">
            <v>74801.98</v>
          </cell>
          <cell r="F349">
            <v>89387.06</v>
          </cell>
          <cell r="G349">
            <v>-150662.54</v>
          </cell>
          <cell r="H349">
            <v>154154.07999999999</v>
          </cell>
          <cell r="I349">
            <v>311006.11</v>
          </cell>
          <cell r="J349">
            <v>-292929.49</v>
          </cell>
          <cell r="K349">
            <v>426334.63</v>
          </cell>
          <cell r="L349">
            <v>423197.17</v>
          </cell>
          <cell r="M349">
            <v>-132940</v>
          </cell>
          <cell r="N349">
            <v>74371.12</v>
          </cell>
          <cell r="O349">
            <v>208973.04</v>
          </cell>
          <cell r="P349">
            <v>-267541.92</v>
          </cell>
          <cell r="Q349">
            <v>111238.87</v>
          </cell>
          <cell r="R349">
            <v>309852.48</v>
          </cell>
          <cell r="S349">
            <v>-466155.53</v>
          </cell>
          <cell r="T349">
            <v>774267.71</v>
          </cell>
          <cell r="U349">
            <v>1232678.99</v>
          </cell>
          <cell r="V349">
            <v>-594488.74</v>
          </cell>
          <cell r="W349">
            <v>873170.49</v>
          </cell>
          <cell r="X349">
            <v>1464672.87</v>
          </cell>
          <cell r="Y349">
            <v>-727579.84</v>
          </cell>
          <cell r="Z349">
            <v>999295.94</v>
          </cell>
          <cell r="AA349">
            <v>1718085.47</v>
          </cell>
          <cell r="AB349">
            <v>-854866.99</v>
          </cell>
          <cell r="AC349">
            <v>1117470.6599999999</v>
          </cell>
          <cell r="AD349">
            <v>1880607.45</v>
          </cell>
          <cell r="AE349">
            <v>-899214.25</v>
          </cell>
          <cell r="AF349">
            <v>1202885.57</v>
          </cell>
          <cell r="AG349">
            <v>2129360.7599999998</v>
          </cell>
          <cell r="AH349">
            <v>-1062552.6499999999</v>
          </cell>
          <cell r="AI349">
            <v>1290291.22</v>
          </cell>
          <cell r="AJ349">
            <v>2334872.67</v>
          </cell>
          <cell r="AK349">
            <v>-1180658.9099999999</v>
          </cell>
          <cell r="AL349">
            <v>1979984.8</v>
          </cell>
          <cell r="AM349">
            <v>2561849.06</v>
          </cell>
          <cell r="AN349">
            <v>-717941.72</v>
          </cell>
          <cell r="AO349">
            <v>177672.15</v>
          </cell>
          <cell r="AP349">
            <v>283840.48</v>
          </cell>
          <cell r="AQ349">
            <v>-824110.05</v>
          </cell>
          <cell r="AR349">
            <v>262630.26</v>
          </cell>
          <cell r="AS349">
            <v>411087.55</v>
          </cell>
          <cell r="AT349">
            <v>-866399.01</v>
          </cell>
          <cell r="AU349">
            <v>985663.17</v>
          </cell>
          <cell r="AV349">
            <v>575111.05000000005</v>
          </cell>
          <cell r="AW349">
            <v>-307389.59999999998</v>
          </cell>
          <cell r="AX349">
            <v>1064543.6000000001</v>
          </cell>
          <cell r="AY349">
            <v>742017.39</v>
          </cell>
          <cell r="AZ349">
            <v>-395415.51</v>
          </cell>
          <cell r="BA349">
            <v>1159433.99</v>
          </cell>
          <cell r="BB349">
            <v>908551.1</v>
          </cell>
          <cell r="BC349">
            <v>-467058.83</v>
          </cell>
          <cell r="BD349">
            <v>1247579.6499999999</v>
          </cell>
          <cell r="BE349">
            <v>1112725.8500000001</v>
          </cell>
          <cell r="BF349">
            <v>-583087.92000000004</v>
          </cell>
          <cell r="BG349">
            <v>1409775.76</v>
          </cell>
          <cell r="BH349">
            <v>1316216.19</v>
          </cell>
          <cell r="BI349">
            <v>-624382.15</v>
          </cell>
          <cell r="BJ349">
            <v>1587455.18</v>
          </cell>
          <cell r="BK349">
            <v>1563618.09</v>
          </cell>
          <cell r="BL349">
            <v>-694104.63</v>
          </cell>
          <cell r="BM349">
            <v>1812345.87</v>
          </cell>
          <cell r="BN349">
            <v>1777136.87</v>
          </cell>
          <cell r="BO349">
            <v>-722804.23</v>
          </cell>
          <cell r="BP349">
            <v>2030962.99</v>
          </cell>
          <cell r="BQ349">
            <v>2027059.49</v>
          </cell>
          <cell r="BR349">
            <v>-714038.22</v>
          </cell>
          <cell r="BS349">
            <v>2300935.36</v>
          </cell>
          <cell r="BT349">
            <v>2188664.9300000002</v>
          </cell>
          <cell r="BU349">
            <v>-605671.29</v>
          </cell>
          <cell r="BV349">
            <v>2518503.98</v>
          </cell>
          <cell r="BW349">
            <v>2357818.2400000002</v>
          </cell>
          <cell r="BX349">
            <v>-557255.98</v>
          </cell>
          <cell r="BY349">
            <v>265678.81</v>
          </cell>
          <cell r="BZ349">
            <v>302292.03999999998</v>
          </cell>
          <cell r="CA349">
            <v>-593869.21</v>
          </cell>
          <cell r="CB349">
            <v>427418.43</v>
          </cell>
          <cell r="CC349">
            <v>551472.61</v>
          </cell>
          <cell r="CD349">
            <v>-681310.16</v>
          </cell>
          <cell r="CE349">
            <v>906533.92</v>
          </cell>
          <cell r="CF349">
            <v>729772.41</v>
          </cell>
          <cell r="CG349">
            <v>-380494.47</v>
          </cell>
          <cell r="CH349">
            <v>1139832.23</v>
          </cell>
          <cell r="CI349">
            <v>1063227.02</v>
          </cell>
          <cell r="CJ349">
            <v>-480650.77</v>
          </cell>
          <cell r="CK349">
            <v>1231742.3799999999</v>
          </cell>
          <cell r="CL349">
            <v>1275382.8400000001</v>
          </cell>
          <cell r="CM349">
            <v>-600896.43999999994</v>
          </cell>
          <cell r="CN349">
            <v>1346685.64</v>
          </cell>
          <cell r="CO349">
            <v>1388621.51</v>
          </cell>
          <cell r="CP349">
            <v>-599191.85</v>
          </cell>
          <cell r="CQ349">
            <v>1440537.58</v>
          </cell>
          <cell r="CR349">
            <v>1520270.73</v>
          </cell>
          <cell r="CS349">
            <v>-636989.13</v>
          </cell>
          <cell r="CT349">
            <v>1440537.58</v>
          </cell>
          <cell r="CU349">
            <v>1520270.73</v>
          </cell>
          <cell r="CV349">
            <v>-636989.13</v>
          </cell>
          <cell r="CW349">
            <v>1440537.58</v>
          </cell>
          <cell r="CX349">
            <v>1520270.73</v>
          </cell>
          <cell r="CY349">
            <v>-636989.13</v>
          </cell>
          <cell r="CZ349">
            <v>1440537.58</v>
          </cell>
          <cell r="DA349">
            <v>1520270.73</v>
          </cell>
          <cell r="DB349">
            <v>-636989.13</v>
          </cell>
          <cell r="DC349">
            <v>1440537.58</v>
          </cell>
          <cell r="DD349">
            <v>1520270.73</v>
          </cell>
          <cell r="DE349">
            <v>-636989.13</v>
          </cell>
          <cell r="DF349">
            <v>1440537.58</v>
          </cell>
          <cell r="DG349">
            <v>1520270.73</v>
          </cell>
          <cell r="DH349">
            <v>-636989.13</v>
          </cell>
        </row>
        <row r="350">
          <cell r="A350">
            <v>21301010101</v>
          </cell>
          <cell r="B350" t="str">
            <v>SUELDOS POR PAGAR</v>
          </cell>
          <cell r="D350">
            <v>0</v>
          </cell>
          <cell r="E350">
            <v>73486.720000000001</v>
          </cell>
          <cell r="F350">
            <v>73486.720000000001</v>
          </cell>
          <cell r="G350">
            <v>0</v>
          </cell>
          <cell r="H350">
            <v>147618.25</v>
          </cell>
          <cell r="I350">
            <v>147618.25</v>
          </cell>
          <cell r="J350">
            <v>0</v>
          </cell>
          <cell r="K350">
            <v>235710.54</v>
          </cell>
          <cell r="L350">
            <v>235710.54</v>
          </cell>
          <cell r="M350">
            <v>0</v>
          </cell>
          <cell r="N350">
            <v>74371.12</v>
          </cell>
          <cell r="O350">
            <v>74713.94</v>
          </cell>
          <cell r="P350">
            <v>-342.82</v>
          </cell>
          <cell r="Q350">
            <v>85715.11</v>
          </cell>
          <cell r="R350">
            <v>85372.25</v>
          </cell>
          <cell r="S350">
            <v>0.04</v>
          </cell>
          <cell r="T350">
            <v>482388.53</v>
          </cell>
          <cell r="U350">
            <v>482719.26</v>
          </cell>
          <cell r="V350">
            <v>-330.73</v>
          </cell>
          <cell r="W350">
            <v>569395.07999999996</v>
          </cell>
          <cell r="X350">
            <v>569438.24</v>
          </cell>
          <cell r="Y350">
            <v>-43.16</v>
          </cell>
          <cell r="Z350">
            <v>653820.32999999996</v>
          </cell>
          <cell r="AA350">
            <v>653873.1</v>
          </cell>
          <cell r="AB350">
            <v>-52.77</v>
          </cell>
          <cell r="AC350">
            <v>738774.63</v>
          </cell>
          <cell r="AD350">
            <v>738894.64</v>
          </cell>
          <cell r="AE350">
            <v>-120.01</v>
          </cell>
          <cell r="AF350">
            <v>823377.78</v>
          </cell>
          <cell r="AG350">
            <v>823494.04</v>
          </cell>
          <cell r="AH350">
            <v>-116.26</v>
          </cell>
          <cell r="AI350">
            <v>910783.43</v>
          </cell>
          <cell r="AJ350">
            <v>910895.78</v>
          </cell>
          <cell r="AK350">
            <v>-112.35</v>
          </cell>
          <cell r="AL350">
            <v>993493.17</v>
          </cell>
          <cell r="AM350">
            <v>993493.17</v>
          </cell>
          <cell r="AN350">
            <v>0</v>
          </cell>
          <cell r="AO350">
            <v>112942.86</v>
          </cell>
          <cell r="AP350">
            <v>113064.14</v>
          </cell>
          <cell r="AQ350">
            <v>-121.28</v>
          </cell>
          <cell r="AR350">
            <v>192142.56</v>
          </cell>
          <cell r="AS350">
            <v>192263.84</v>
          </cell>
          <cell r="AT350">
            <v>-121.28</v>
          </cell>
          <cell r="AU350">
            <v>282870.07</v>
          </cell>
          <cell r="AV350">
            <v>282870.07</v>
          </cell>
          <cell r="AW350">
            <v>0</v>
          </cell>
          <cell r="AX350">
            <v>353437.82</v>
          </cell>
          <cell r="AY350">
            <v>363995.6</v>
          </cell>
          <cell r="AZ350">
            <v>-10557.78</v>
          </cell>
          <cell r="BA350">
            <v>443302.39</v>
          </cell>
          <cell r="BB350">
            <v>443302.39</v>
          </cell>
          <cell r="BC350">
            <v>0</v>
          </cell>
          <cell r="BD350">
            <v>527246.18999999994</v>
          </cell>
          <cell r="BE350">
            <v>527518.54</v>
          </cell>
          <cell r="BF350">
            <v>-272.35000000000002</v>
          </cell>
          <cell r="BG350">
            <v>610434.56999999995</v>
          </cell>
          <cell r="BH350">
            <v>610434.56999999995</v>
          </cell>
          <cell r="BI350">
            <v>0</v>
          </cell>
          <cell r="BJ350">
            <v>703429.87</v>
          </cell>
          <cell r="BK350">
            <v>704003.43</v>
          </cell>
          <cell r="BL350">
            <v>-573.55999999999995</v>
          </cell>
          <cell r="BM350">
            <v>801314.05</v>
          </cell>
          <cell r="BN350">
            <v>801887.66</v>
          </cell>
          <cell r="BO350">
            <v>-573.61</v>
          </cell>
          <cell r="BP350">
            <v>896501.32</v>
          </cell>
          <cell r="BQ350">
            <v>897074.89</v>
          </cell>
          <cell r="BR350">
            <v>-573.57000000000005</v>
          </cell>
          <cell r="BS350">
            <v>989347.49</v>
          </cell>
          <cell r="BT350">
            <v>989661.99</v>
          </cell>
          <cell r="BU350">
            <v>-314.5</v>
          </cell>
          <cell r="BV350">
            <v>1079914.1399999999</v>
          </cell>
          <cell r="BW350">
            <v>1079914.1399999999</v>
          </cell>
          <cell r="BX350">
            <v>0</v>
          </cell>
          <cell r="BY350">
            <v>131578.32</v>
          </cell>
          <cell r="BZ350">
            <v>131578.32</v>
          </cell>
          <cell r="CA350">
            <v>0</v>
          </cell>
          <cell r="CB350">
            <v>227984.72</v>
          </cell>
          <cell r="CC350">
            <v>227984.72</v>
          </cell>
          <cell r="CD350">
            <v>0</v>
          </cell>
          <cell r="CE350">
            <v>320199.15000000002</v>
          </cell>
          <cell r="CF350">
            <v>320199.15000000002</v>
          </cell>
          <cell r="CG350">
            <v>0</v>
          </cell>
          <cell r="CH350">
            <v>414998.96</v>
          </cell>
          <cell r="CI350">
            <v>414998.96</v>
          </cell>
          <cell r="CJ350">
            <v>0</v>
          </cell>
          <cell r="CK350">
            <v>501996.5</v>
          </cell>
          <cell r="CL350">
            <v>501996.5</v>
          </cell>
          <cell r="CM350">
            <v>0</v>
          </cell>
          <cell r="CN350">
            <v>593136.07999999996</v>
          </cell>
          <cell r="CO350">
            <v>593136.07999999996</v>
          </cell>
          <cell r="CP350">
            <v>0</v>
          </cell>
          <cell r="CQ350">
            <v>686025.33</v>
          </cell>
          <cell r="CR350">
            <v>686266.15</v>
          </cell>
          <cell r="CS350">
            <v>-240.82</v>
          </cell>
          <cell r="CT350">
            <v>686025.33</v>
          </cell>
          <cell r="CU350">
            <v>686266.15</v>
          </cell>
          <cell r="CV350">
            <v>-240.82</v>
          </cell>
          <cell r="CW350">
            <v>686025.33</v>
          </cell>
          <cell r="CX350">
            <v>686266.15</v>
          </cell>
          <cell r="CY350">
            <v>-240.82</v>
          </cell>
          <cell r="CZ350">
            <v>686025.33</v>
          </cell>
          <cell r="DA350">
            <v>686266.15</v>
          </cell>
          <cell r="DB350">
            <v>-240.82</v>
          </cell>
          <cell r="DC350">
            <v>686025.33</v>
          </cell>
          <cell r="DD350">
            <v>686266.15</v>
          </cell>
          <cell r="DE350">
            <v>-240.82</v>
          </cell>
          <cell r="DF350">
            <v>686025.33</v>
          </cell>
          <cell r="DG350">
            <v>686266.15</v>
          </cell>
          <cell r="DH350">
            <v>-240.82</v>
          </cell>
        </row>
        <row r="351">
          <cell r="A351">
            <v>21301010102</v>
          </cell>
          <cell r="B351" t="str">
            <v>DECIMO TERCERO SUELDO</v>
          </cell>
          <cell r="D351">
            <v>-7863.73</v>
          </cell>
          <cell r="E351">
            <v>0</v>
          </cell>
          <cell r="F351">
            <v>7914.48</v>
          </cell>
          <cell r="G351">
            <v>-15778.21</v>
          </cell>
          <cell r="H351">
            <v>60.61</v>
          </cell>
          <cell r="I351">
            <v>15768.66</v>
          </cell>
          <cell r="J351">
            <v>-23571.78</v>
          </cell>
          <cell r="K351">
            <v>2812.17</v>
          </cell>
          <cell r="L351">
            <v>22770.2</v>
          </cell>
          <cell r="M351">
            <v>-27821.759999999998</v>
          </cell>
          <cell r="N351">
            <v>0</v>
          </cell>
          <cell r="O351">
            <v>8060.35</v>
          </cell>
          <cell r="P351">
            <v>-35882.11</v>
          </cell>
          <cell r="Q351">
            <v>8846.1299999999992</v>
          </cell>
          <cell r="R351">
            <v>17692.2</v>
          </cell>
          <cell r="S351">
            <v>-44728.18</v>
          </cell>
          <cell r="T351">
            <v>12299.49</v>
          </cell>
          <cell r="U351">
            <v>57765.7</v>
          </cell>
          <cell r="V351">
            <v>-53329.94</v>
          </cell>
          <cell r="W351">
            <v>12328.67</v>
          </cell>
          <cell r="X351">
            <v>66705.490000000005</v>
          </cell>
          <cell r="Y351">
            <v>-62240.55</v>
          </cell>
          <cell r="Z351">
            <v>26475.759999999998</v>
          </cell>
          <cell r="AA351">
            <v>86641.27</v>
          </cell>
          <cell r="AB351">
            <v>-68029.240000000005</v>
          </cell>
          <cell r="AC351">
            <v>26504.93</v>
          </cell>
          <cell r="AD351">
            <v>95713.32</v>
          </cell>
          <cell r="AE351">
            <v>-77072.12</v>
          </cell>
          <cell r="AF351">
            <v>26504.93</v>
          </cell>
          <cell r="AG351">
            <v>104735.85</v>
          </cell>
          <cell r="AH351">
            <v>-86094.65</v>
          </cell>
          <cell r="AI351">
            <v>26504.93</v>
          </cell>
          <cell r="AJ351">
            <v>113906.04</v>
          </cell>
          <cell r="AK351">
            <v>-95264.84</v>
          </cell>
          <cell r="AL351">
            <v>121941.59</v>
          </cell>
          <cell r="AM351">
            <v>122867.79</v>
          </cell>
          <cell r="AN351">
            <v>-8789.93</v>
          </cell>
          <cell r="AO351">
            <v>327.04000000000002</v>
          </cell>
          <cell r="AP351">
            <v>13276.9</v>
          </cell>
          <cell r="AQ351">
            <v>-21739.79</v>
          </cell>
          <cell r="AR351">
            <v>524.99</v>
          </cell>
          <cell r="AS351">
            <v>21920.3</v>
          </cell>
          <cell r="AT351">
            <v>-30185.24</v>
          </cell>
          <cell r="AU351">
            <v>1787.77</v>
          </cell>
          <cell r="AV351">
            <v>31463.25</v>
          </cell>
          <cell r="AW351">
            <v>-38465.410000000003</v>
          </cell>
          <cell r="AX351">
            <v>2165.88</v>
          </cell>
          <cell r="AY351">
            <v>40265.879999999997</v>
          </cell>
          <cell r="AZ351">
            <v>-46889.93</v>
          </cell>
          <cell r="BA351">
            <v>2544.46</v>
          </cell>
          <cell r="BB351">
            <v>48803.18</v>
          </cell>
          <cell r="BC351">
            <v>-55048.65</v>
          </cell>
          <cell r="BD351">
            <v>2770.02</v>
          </cell>
          <cell r="BE351">
            <v>57879.08</v>
          </cell>
          <cell r="BF351">
            <v>-63898.99</v>
          </cell>
          <cell r="BG351">
            <v>4420.84</v>
          </cell>
          <cell r="BH351">
            <v>67081.42</v>
          </cell>
          <cell r="BI351">
            <v>-71450.509999999995</v>
          </cell>
          <cell r="BJ351">
            <v>4420.84</v>
          </cell>
          <cell r="BK351">
            <v>76323</v>
          </cell>
          <cell r="BL351">
            <v>-80692.09</v>
          </cell>
          <cell r="BM351">
            <v>4511.76</v>
          </cell>
          <cell r="BN351">
            <v>85942.2</v>
          </cell>
          <cell r="BO351">
            <v>-90220.37</v>
          </cell>
          <cell r="BP351">
            <v>4710.09</v>
          </cell>
          <cell r="BQ351">
            <v>95401.64</v>
          </cell>
          <cell r="BR351">
            <v>-99481.48</v>
          </cell>
          <cell r="BS351">
            <v>113395.78</v>
          </cell>
          <cell r="BT351">
            <v>105190.45</v>
          </cell>
          <cell r="BU351">
            <v>-584.6</v>
          </cell>
          <cell r="BV351">
            <v>113980.38</v>
          </cell>
          <cell r="BW351">
            <v>114372.62</v>
          </cell>
          <cell r="BX351">
            <v>-9182.17</v>
          </cell>
          <cell r="BY351">
            <v>118.71</v>
          </cell>
          <cell r="BZ351">
            <v>14323.52</v>
          </cell>
          <cell r="CA351">
            <v>-23386.98</v>
          </cell>
          <cell r="CB351">
            <v>118.71</v>
          </cell>
          <cell r="CC351">
            <v>24066.89</v>
          </cell>
          <cell r="CD351">
            <v>-33130.35</v>
          </cell>
          <cell r="CE351">
            <v>118.71</v>
          </cell>
          <cell r="CF351">
            <v>33401.980000000003</v>
          </cell>
          <cell r="CG351">
            <v>-42465.440000000002</v>
          </cell>
          <cell r="CH351">
            <v>118.71</v>
          </cell>
          <cell r="CI351">
            <v>43097.59</v>
          </cell>
          <cell r="CJ351">
            <v>-52161.05</v>
          </cell>
          <cell r="CK351">
            <v>2134.54</v>
          </cell>
          <cell r="CL351">
            <v>52039.12</v>
          </cell>
          <cell r="CM351">
            <v>-59086.75</v>
          </cell>
          <cell r="CN351">
            <v>3790.04</v>
          </cell>
          <cell r="CO351">
            <v>61828.92</v>
          </cell>
          <cell r="CP351">
            <v>-67221.05</v>
          </cell>
          <cell r="CQ351">
            <v>3790.04</v>
          </cell>
          <cell r="CR351">
            <v>71271.37</v>
          </cell>
          <cell r="CS351">
            <v>-76663.5</v>
          </cell>
          <cell r="CT351">
            <v>3790.04</v>
          </cell>
          <cell r="CU351">
            <v>71271.37</v>
          </cell>
          <cell r="CV351">
            <v>-76663.5</v>
          </cell>
          <cell r="CW351">
            <v>3790.04</v>
          </cell>
          <cell r="CX351">
            <v>71271.37</v>
          </cell>
          <cell r="CY351">
            <v>-76663.5</v>
          </cell>
          <cell r="CZ351">
            <v>3790.04</v>
          </cell>
          <cell r="DA351">
            <v>71271.37</v>
          </cell>
          <cell r="DB351">
            <v>-76663.5</v>
          </cell>
          <cell r="DC351">
            <v>3790.04</v>
          </cell>
          <cell r="DD351">
            <v>71271.37</v>
          </cell>
          <cell r="DE351">
            <v>-76663.5</v>
          </cell>
          <cell r="DF351">
            <v>3790.04</v>
          </cell>
          <cell r="DG351">
            <v>71271.37</v>
          </cell>
          <cell r="DH351">
            <v>-76663.5</v>
          </cell>
        </row>
        <row r="352">
          <cell r="A352">
            <v>21301010103</v>
          </cell>
          <cell r="B352" t="str">
            <v>DECIMO CUARTO SUELDO</v>
          </cell>
          <cell r="D352">
            <v>-3071.53</v>
          </cell>
          <cell r="E352">
            <v>0</v>
          </cell>
          <cell r="F352">
            <v>1670.6</v>
          </cell>
          <cell r="G352">
            <v>-4742.13</v>
          </cell>
          <cell r="H352">
            <v>1.1499999999999999</v>
          </cell>
          <cell r="I352">
            <v>3351.75</v>
          </cell>
          <cell r="J352">
            <v>-6422.13</v>
          </cell>
          <cell r="K352">
            <v>229.87</v>
          </cell>
          <cell r="L352">
            <v>4984.25</v>
          </cell>
          <cell r="M352">
            <v>-7825.91</v>
          </cell>
          <cell r="N352">
            <v>0</v>
          </cell>
          <cell r="O352">
            <v>1013.89</v>
          </cell>
          <cell r="P352">
            <v>-8839.7999999999993</v>
          </cell>
          <cell r="Q352">
            <v>888.93</v>
          </cell>
          <cell r="R352">
            <v>1934.49</v>
          </cell>
          <cell r="S352">
            <v>-9885.36</v>
          </cell>
          <cell r="T352">
            <v>2710.36</v>
          </cell>
          <cell r="U352">
            <v>8974.94</v>
          </cell>
          <cell r="V352">
            <v>-9336.11</v>
          </cell>
          <cell r="W352">
            <v>2722.97</v>
          </cell>
          <cell r="X352">
            <v>10041.82</v>
          </cell>
          <cell r="Y352">
            <v>-10390.379999999999</v>
          </cell>
          <cell r="Z352">
            <v>14117.3</v>
          </cell>
          <cell r="AA352">
            <v>11124.26</v>
          </cell>
          <cell r="AB352">
            <v>-78.489999999999995</v>
          </cell>
          <cell r="AC352">
            <v>14134.52</v>
          </cell>
          <cell r="AD352">
            <v>12224.48</v>
          </cell>
          <cell r="AE352">
            <v>-1161.49</v>
          </cell>
          <cell r="AF352">
            <v>14134.52</v>
          </cell>
          <cell r="AG352">
            <v>13324.7</v>
          </cell>
          <cell r="AH352">
            <v>-2261.71</v>
          </cell>
          <cell r="AI352">
            <v>14134.52</v>
          </cell>
          <cell r="AJ352">
            <v>14469.37</v>
          </cell>
          <cell r="AK352">
            <v>-3406.38</v>
          </cell>
          <cell r="AL352">
            <v>14312.86</v>
          </cell>
          <cell r="AM352">
            <v>16034.6</v>
          </cell>
          <cell r="AN352">
            <v>-4793.2700000000004</v>
          </cell>
          <cell r="AO352">
            <v>241.05</v>
          </cell>
          <cell r="AP352">
            <v>1083.55</v>
          </cell>
          <cell r="AQ352">
            <v>-5635.77</v>
          </cell>
          <cell r="AR352">
            <v>335.53</v>
          </cell>
          <cell r="AS352">
            <v>2127.64</v>
          </cell>
          <cell r="AT352">
            <v>-6585.38</v>
          </cell>
          <cell r="AU352">
            <v>451.19</v>
          </cell>
          <cell r="AV352">
            <v>3285.18</v>
          </cell>
          <cell r="AW352">
            <v>-7627.26</v>
          </cell>
          <cell r="AX352">
            <v>616.51</v>
          </cell>
          <cell r="AY352">
            <v>4435.87</v>
          </cell>
          <cell r="AZ352">
            <v>-8612.6299999999992</v>
          </cell>
          <cell r="BA352">
            <v>616.51</v>
          </cell>
          <cell r="BB352">
            <v>5593.3</v>
          </cell>
          <cell r="BC352">
            <v>-9770.06</v>
          </cell>
          <cell r="BD352">
            <v>634.67999999999995</v>
          </cell>
          <cell r="BE352">
            <v>6781.03</v>
          </cell>
          <cell r="BF352">
            <v>-10939.62</v>
          </cell>
          <cell r="BG352">
            <v>1624.92</v>
          </cell>
          <cell r="BH352">
            <v>9015.4699999999993</v>
          </cell>
          <cell r="BI352">
            <v>-12183.82</v>
          </cell>
          <cell r="BJ352">
            <v>13808.72</v>
          </cell>
          <cell r="BK352">
            <v>10236.5</v>
          </cell>
          <cell r="BL352">
            <v>-1221.05</v>
          </cell>
          <cell r="BM352">
            <v>13829.31</v>
          </cell>
          <cell r="BN352">
            <v>11432.69</v>
          </cell>
          <cell r="BO352">
            <v>-2396.65</v>
          </cell>
          <cell r="BP352">
            <v>13880.78</v>
          </cell>
          <cell r="BQ352">
            <v>12647.05</v>
          </cell>
          <cell r="BR352">
            <v>-3559.54</v>
          </cell>
          <cell r="BS352">
            <v>13895.31</v>
          </cell>
          <cell r="BT352">
            <v>13833.55</v>
          </cell>
          <cell r="BU352">
            <v>-4731.51</v>
          </cell>
          <cell r="BV352">
            <v>13946.17</v>
          </cell>
          <cell r="BW352">
            <v>15009.15</v>
          </cell>
          <cell r="BX352">
            <v>-5856.25</v>
          </cell>
          <cell r="BY352">
            <v>85.4</v>
          </cell>
          <cell r="BZ352">
            <v>1193.17</v>
          </cell>
          <cell r="CA352">
            <v>-6964.02</v>
          </cell>
          <cell r="CB352">
            <v>85.4</v>
          </cell>
          <cell r="CC352">
            <v>2451.14</v>
          </cell>
          <cell r="CD352">
            <v>-8221.99</v>
          </cell>
          <cell r="CE352">
            <v>85.4</v>
          </cell>
          <cell r="CF352">
            <v>3723.04</v>
          </cell>
          <cell r="CG352">
            <v>-9493.89</v>
          </cell>
          <cell r="CH352">
            <v>85.4</v>
          </cell>
          <cell r="CI352">
            <v>4994.9399999999996</v>
          </cell>
          <cell r="CJ352">
            <v>-10765.79</v>
          </cell>
          <cell r="CK352">
            <v>325.39999999999998</v>
          </cell>
          <cell r="CL352">
            <v>6230.5</v>
          </cell>
          <cell r="CM352">
            <v>-11761.35</v>
          </cell>
          <cell r="CN352">
            <v>585.4</v>
          </cell>
          <cell r="CO352">
            <v>7558.77</v>
          </cell>
          <cell r="CP352">
            <v>-12829.62</v>
          </cell>
          <cell r="CQ352">
            <v>585.4</v>
          </cell>
          <cell r="CR352">
            <v>8856.11</v>
          </cell>
          <cell r="CS352">
            <v>-14126.96</v>
          </cell>
          <cell r="CT352">
            <v>585.4</v>
          </cell>
          <cell r="CU352">
            <v>8856.11</v>
          </cell>
          <cell r="CV352">
            <v>-14126.96</v>
          </cell>
          <cell r="CW352">
            <v>585.4</v>
          </cell>
          <cell r="CX352">
            <v>8856.11</v>
          </cell>
          <cell r="CY352">
            <v>-14126.96</v>
          </cell>
          <cell r="CZ352">
            <v>585.4</v>
          </cell>
          <cell r="DA352">
            <v>8856.11</v>
          </cell>
          <cell r="DB352">
            <v>-14126.96</v>
          </cell>
          <cell r="DC352">
            <v>585.4</v>
          </cell>
          <cell r="DD352">
            <v>8856.11</v>
          </cell>
          <cell r="DE352">
            <v>-14126.96</v>
          </cell>
          <cell r="DF352">
            <v>585.4</v>
          </cell>
          <cell r="DG352">
            <v>8856.11</v>
          </cell>
          <cell r="DH352">
            <v>-14126.96</v>
          </cell>
        </row>
        <row r="353">
          <cell r="A353">
            <v>21301010104</v>
          </cell>
          <cell r="B353" t="str">
            <v>VACACIONES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707.53</v>
          </cell>
          <cell r="L353">
            <v>448.14</v>
          </cell>
          <cell r="M353">
            <v>259.39</v>
          </cell>
          <cell r="N353">
            <v>0</v>
          </cell>
          <cell r="O353">
            <v>0</v>
          </cell>
          <cell r="P353">
            <v>259.39</v>
          </cell>
          <cell r="Q353">
            <v>3724.92</v>
          </cell>
          <cell r="R353">
            <v>4432.45</v>
          </cell>
          <cell r="S353">
            <v>-448.14</v>
          </cell>
          <cell r="T353">
            <v>4881.28</v>
          </cell>
          <cell r="U353">
            <v>9374.8799999999992</v>
          </cell>
          <cell r="V353">
            <v>-4493.6000000000004</v>
          </cell>
          <cell r="W353">
            <v>4881.72</v>
          </cell>
          <cell r="X353">
            <v>13843.13</v>
          </cell>
          <cell r="Y353">
            <v>-8961.41</v>
          </cell>
          <cell r="Z353">
            <v>4932.62</v>
          </cell>
          <cell r="AA353">
            <v>18257.060000000001</v>
          </cell>
          <cell r="AB353">
            <v>-13324.44</v>
          </cell>
          <cell r="AC353">
            <v>4933.59</v>
          </cell>
          <cell r="AD353">
            <v>22793.1</v>
          </cell>
          <cell r="AE353">
            <v>-17859.509999999998</v>
          </cell>
          <cell r="AF353">
            <v>4933.59</v>
          </cell>
          <cell r="AG353">
            <v>27304.39</v>
          </cell>
          <cell r="AH353">
            <v>-22370.799999999999</v>
          </cell>
          <cell r="AI353">
            <v>4933.59</v>
          </cell>
          <cell r="AJ353">
            <v>31889.49</v>
          </cell>
          <cell r="AK353">
            <v>-26955.9</v>
          </cell>
          <cell r="AL353">
            <v>36370.379999999997</v>
          </cell>
          <cell r="AM353">
            <v>36370.379999999997</v>
          </cell>
          <cell r="AN353">
            <v>0</v>
          </cell>
          <cell r="AO353">
            <v>7143.68</v>
          </cell>
          <cell r="AP353">
            <v>7143.68</v>
          </cell>
          <cell r="AQ353">
            <v>0</v>
          </cell>
          <cell r="AR353">
            <v>11760.92</v>
          </cell>
          <cell r="AS353">
            <v>11760.92</v>
          </cell>
          <cell r="AT353">
            <v>0</v>
          </cell>
          <cell r="AU353">
            <v>19077.38</v>
          </cell>
          <cell r="AV353">
            <v>19077.38</v>
          </cell>
          <cell r="AW353">
            <v>0</v>
          </cell>
          <cell r="AX353">
            <v>23496.35</v>
          </cell>
          <cell r="AY353">
            <v>23496.35</v>
          </cell>
          <cell r="AZ353">
            <v>0</v>
          </cell>
          <cell r="BA353">
            <v>27765.01</v>
          </cell>
          <cell r="BB353">
            <v>27765.01</v>
          </cell>
          <cell r="BC353">
            <v>0</v>
          </cell>
          <cell r="BD353">
            <v>31653.97</v>
          </cell>
          <cell r="BE353">
            <v>33513.919999999998</v>
          </cell>
          <cell r="BF353">
            <v>-1859.95</v>
          </cell>
          <cell r="BG353">
            <v>38115.06</v>
          </cell>
          <cell r="BH353">
            <v>38115.06</v>
          </cell>
          <cell r="BI353">
            <v>0</v>
          </cell>
          <cell r="BJ353">
            <v>42735.85</v>
          </cell>
          <cell r="BK353">
            <v>42735.85</v>
          </cell>
          <cell r="BL353">
            <v>0</v>
          </cell>
          <cell r="BM353">
            <v>47545.47</v>
          </cell>
          <cell r="BN353">
            <v>47545.47</v>
          </cell>
          <cell r="BO353">
            <v>0</v>
          </cell>
          <cell r="BP353">
            <v>52275.199999999997</v>
          </cell>
          <cell r="BQ353">
            <v>52275.199999999997</v>
          </cell>
          <cell r="BR353">
            <v>0</v>
          </cell>
          <cell r="BS353">
            <v>56900.27</v>
          </cell>
          <cell r="BT353">
            <v>56900.27</v>
          </cell>
          <cell r="BU353">
            <v>0</v>
          </cell>
          <cell r="BV353">
            <v>61491.34</v>
          </cell>
          <cell r="BW353">
            <v>62141.88</v>
          </cell>
          <cell r="BX353">
            <v>-650.54</v>
          </cell>
          <cell r="BY353">
            <v>7812.31</v>
          </cell>
          <cell r="BZ353">
            <v>7161.77</v>
          </cell>
          <cell r="CA353">
            <v>0</v>
          </cell>
          <cell r="CB353">
            <v>7812.31</v>
          </cell>
          <cell r="CC353">
            <v>7161.77</v>
          </cell>
          <cell r="CD353">
            <v>0</v>
          </cell>
          <cell r="CE353">
            <v>7812.31</v>
          </cell>
          <cell r="CF353">
            <v>7161.77</v>
          </cell>
          <cell r="CG353">
            <v>0</v>
          </cell>
          <cell r="CH353">
            <v>7812.31</v>
          </cell>
          <cell r="CI353">
            <v>7161.77</v>
          </cell>
          <cell r="CJ353">
            <v>0</v>
          </cell>
          <cell r="CK353">
            <v>7812.31</v>
          </cell>
          <cell r="CL353">
            <v>7161.77</v>
          </cell>
          <cell r="CM353">
            <v>0</v>
          </cell>
          <cell r="CN353">
            <v>7812.31</v>
          </cell>
          <cell r="CO353">
            <v>7161.77</v>
          </cell>
          <cell r="CP353">
            <v>0</v>
          </cell>
          <cell r="CQ353">
            <v>7812.31</v>
          </cell>
          <cell r="CR353">
            <v>7161.77</v>
          </cell>
          <cell r="CS353">
            <v>0</v>
          </cell>
          <cell r="CT353">
            <v>7812.31</v>
          </cell>
          <cell r="CU353">
            <v>7161.77</v>
          </cell>
          <cell r="CV353">
            <v>0</v>
          </cell>
          <cell r="CW353">
            <v>7812.31</v>
          </cell>
          <cell r="CX353">
            <v>7161.77</v>
          </cell>
          <cell r="CY353">
            <v>0</v>
          </cell>
          <cell r="CZ353">
            <v>7812.31</v>
          </cell>
          <cell r="DA353">
            <v>7161.77</v>
          </cell>
          <cell r="DB353">
            <v>0</v>
          </cell>
          <cell r="DC353">
            <v>7812.31</v>
          </cell>
          <cell r="DD353">
            <v>7161.77</v>
          </cell>
          <cell r="DE353">
            <v>0</v>
          </cell>
          <cell r="DF353">
            <v>7812.31</v>
          </cell>
          <cell r="DG353">
            <v>7161.77</v>
          </cell>
          <cell r="DH353">
            <v>0</v>
          </cell>
        </row>
        <row r="354">
          <cell r="A354">
            <v>21301010105</v>
          </cell>
          <cell r="B354" t="str">
            <v>BONOS POR PAGAR</v>
          </cell>
          <cell r="D354">
            <v>-36306.97</v>
          </cell>
          <cell r="E354">
            <v>0</v>
          </cell>
          <cell r="F354">
            <v>0</v>
          </cell>
          <cell r="G354">
            <v>-36306.97</v>
          </cell>
          <cell r="H354">
            <v>0</v>
          </cell>
          <cell r="I354">
            <v>0</v>
          </cell>
          <cell r="J354">
            <v>-36306.97</v>
          </cell>
          <cell r="K354">
            <v>36306.97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42308.24</v>
          </cell>
          <cell r="U354">
            <v>27334.6</v>
          </cell>
          <cell r="V354">
            <v>-21333.33</v>
          </cell>
          <cell r="W354">
            <v>42308.24</v>
          </cell>
          <cell r="X354">
            <v>50581.98</v>
          </cell>
          <cell r="Y354">
            <v>-44580.71</v>
          </cell>
          <cell r="Z354">
            <v>58055.62</v>
          </cell>
          <cell r="AA354">
            <v>58081.98</v>
          </cell>
          <cell r="AB354">
            <v>-36333.33</v>
          </cell>
          <cell r="AC354">
            <v>58055.62</v>
          </cell>
          <cell r="AD354">
            <v>65581.98</v>
          </cell>
          <cell r="AE354">
            <v>-43833.33</v>
          </cell>
          <cell r="AF354">
            <v>58055.62</v>
          </cell>
          <cell r="AG354">
            <v>78081.98</v>
          </cell>
          <cell r="AH354">
            <v>-56333.33</v>
          </cell>
          <cell r="AI354">
            <v>58055.62</v>
          </cell>
          <cell r="AJ354">
            <v>83081.98</v>
          </cell>
          <cell r="AK354">
            <v>-61333.33</v>
          </cell>
          <cell r="AL354">
            <v>78055.62</v>
          </cell>
          <cell r="AM354">
            <v>96748.65</v>
          </cell>
          <cell r="AN354">
            <v>-55000</v>
          </cell>
          <cell r="AO354">
            <v>55000</v>
          </cell>
          <cell r="AP354">
            <v>5833</v>
          </cell>
          <cell r="AQ354">
            <v>-5833</v>
          </cell>
          <cell r="AR354">
            <v>55000</v>
          </cell>
          <cell r="AS354">
            <v>11666</v>
          </cell>
          <cell r="AT354">
            <v>-11666</v>
          </cell>
          <cell r="AU354">
            <v>66666</v>
          </cell>
          <cell r="AV354">
            <v>11666</v>
          </cell>
          <cell r="AW354">
            <v>0</v>
          </cell>
          <cell r="AX354">
            <v>66666</v>
          </cell>
          <cell r="AY354">
            <v>16666</v>
          </cell>
          <cell r="AZ354">
            <v>-5000</v>
          </cell>
          <cell r="BA354">
            <v>66666</v>
          </cell>
          <cell r="BB354">
            <v>23541</v>
          </cell>
          <cell r="BC354">
            <v>-11875</v>
          </cell>
          <cell r="BD354">
            <v>66666</v>
          </cell>
          <cell r="BE354">
            <v>30968</v>
          </cell>
          <cell r="BF354">
            <v>-19302</v>
          </cell>
          <cell r="BG354">
            <v>66666</v>
          </cell>
          <cell r="BH354">
            <v>38395</v>
          </cell>
          <cell r="BI354">
            <v>-26729</v>
          </cell>
          <cell r="BJ354">
            <v>66666</v>
          </cell>
          <cell r="BK354">
            <v>45822</v>
          </cell>
          <cell r="BL354">
            <v>-34156</v>
          </cell>
          <cell r="BM354">
            <v>66666</v>
          </cell>
          <cell r="BN354">
            <v>53250</v>
          </cell>
          <cell r="BO354">
            <v>-41584</v>
          </cell>
          <cell r="BP354">
            <v>66666</v>
          </cell>
          <cell r="BQ354">
            <v>60678</v>
          </cell>
          <cell r="BR354">
            <v>-49012</v>
          </cell>
          <cell r="BS354">
            <v>66666</v>
          </cell>
          <cell r="BT354">
            <v>68106</v>
          </cell>
          <cell r="BU354">
            <v>-56440</v>
          </cell>
          <cell r="BV354">
            <v>66666</v>
          </cell>
          <cell r="BW354">
            <v>75534</v>
          </cell>
          <cell r="BX354">
            <v>-63868</v>
          </cell>
          <cell r="BY354">
            <v>63868</v>
          </cell>
          <cell r="BZ354">
            <v>5833.33</v>
          </cell>
          <cell r="CA354">
            <v>-5833.33</v>
          </cell>
          <cell r="CB354">
            <v>63868</v>
          </cell>
          <cell r="CC354">
            <v>11666.66</v>
          </cell>
          <cell r="CD354">
            <v>-11666.66</v>
          </cell>
          <cell r="CE354">
            <v>63868</v>
          </cell>
          <cell r="CF354">
            <v>17499.990000000002</v>
          </cell>
          <cell r="CG354">
            <v>-17499.990000000002</v>
          </cell>
          <cell r="CH354">
            <v>63868</v>
          </cell>
          <cell r="CI354">
            <v>23333.32</v>
          </cell>
          <cell r="CJ354">
            <v>-23333.32</v>
          </cell>
          <cell r="CK354">
            <v>63868</v>
          </cell>
          <cell r="CL354">
            <v>29166.65</v>
          </cell>
          <cell r="CM354">
            <v>-29166.65</v>
          </cell>
          <cell r="CN354">
            <v>63868</v>
          </cell>
          <cell r="CO354">
            <v>34999.980000000003</v>
          </cell>
          <cell r="CP354">
            <v>-34999.980000000003</v>
          </cell>
          <cell r="CQ354">
            <v>63868</v>
          </cell>
          <cell r="CR354">
            <v>40833.31</v>
          </cell>
          <cell r="CS354">
            <v>-40833.31</v>
          </cell>
          <cell r="CT354">
            <v>63868</v>
          </cell>
          <cell r="CU354">
            <v>40833.31</v>
          </cell>
          <cell r="CV354">
            <v>-40833.31</v>
          </cell>
          <cell r="CW354">
            <v>63868</v>
          </cell>
          <cell r="CX354">
            <v>40833.31</v>
          </cell>
          <cell r="CY354">
            <v>-40833.31</v>
          </cell>
          <cell r="CZ354">
            <v>63868</v>
          </cell>
          <cell r="DA354">
            <v>40833.31</v>
          </cell>
          <cell r="DB354">
            <v>-40833.31</v>
          </cell>
          <cell r="DC354">
            <v>63868</v>
          </cell>
          <cell r="DD354">
            <v>40833.31</v>
          </cell>
          <cell r="DE354">
            <v>-40833.31</v>
          </cell>
          <cell r="DF354">
            <v>63868</v>
          </cell>
          <cell r="DG354">
            <v>40833.31</v>
          </cell>
          <cell r="DH354">
            <v>-40833.31</v>
          </cell>
        </row>
        <row r="355">
          <cell r="A355">
            <v>21301010106</v>
          </cell>
          <cell r="B355" t="str">
            <v>OTRAS PROVISIONES</v>
          </cell>
          <cell r="D355">
            <v>-1500</v>
          </cell>
          <cell r="E355">
            <v>1315.26</v>
          </cell>
          <cell r="F355">
            <v>6315.26</v>
          </cell>
          <cell r="G355">
            <v>-6500</v>
          </cell>
          <cell r="H355">
            <v>6474.07</v>
          </cell>
          <cell r="I355">
            <v>12656.45</v>
          </cell>
          <cell r="J355">
            <v>-7682.38</v>
          </cell>
          <cell r="K355">
            <v>64762.32</v>
          </cell>
          <cell r="L355">
            <v>17971.38</v>
          </cell>
          <cell r="M355">
            <v>45290.94</v>
          </cell>
          <cell r="N355">
            <v>0</v>
          </cell>
          <cell r="O355">
            <v>6496.93</v>
          </cell>
          <cell r="P355">
            <v>38794.01</v>
          </cell>
          <cell r="Q355">
            <v>3165.52</v>
          </cell>
          <cell r="R355">
            <v>56833.74</v>
          </cell>
          <cell r="S355">
            <v>-14874.21</v>
          </cell>
          <cell r="T355">
            <v>133307.66</v>
          </cell>
          <cell r="U355">
            <v>153023.21</v>
          </cell>
          <cell r="V355">
            <v>-21215.55</v>
          </cell>
          <cell r="W355">
            <v>145161.66</v>
          </cell>
          <cell r="X355">
            <v>157564.71</v>
          </cell>
          <cell r="Y355">
            <v>-13903.05</v>
          </cell>
          <cell r="Z355">
            <v>145161.66</v>
          </cell>
          <cell r="AA355">
            <v>172461.06</v>
          </cell>
          <cell r="AB355">
            <v>-28799.4</v>
          </cell>
          <cell r="AC355">
            <v>145161.66</v>
          </cell>
          <cell r="AD355">
            <v>176472.19</v>
          </cell>
          <cell r="AE355">
            <v>-32810.53</v>
          </cell>
          <cell r="AF355">
            <v>145973.42000000001</v>
          </cell>
          <cell r="AG355">
            <v>179766.86</v>
          </cell>
          <cell r="AH355">
            <v>-35293.440000000002</v>
          </cell>
          <cell r="AI355">
            <v>145973.42000000001</v>
          </cell>
          <cell r="AJ355">
            <v>183021.23</v>
          </cell>
          <cell r="AK355">
            <v>-38547.81</v>
          </cell>
          <cell r="AL355">
            <v>199803.45</v>
          </cell>
          <cell r="AM355">
            <v>199412.25</v>
          </cell>
          <cell r="AN355">
            <v>-1108.8</v>
          </cell>
          <cell r="AO355">
            <v>1108.8</v>
          </cell>
          <cell r="AP355">
            <v>2677.5</v>
          </cell>
          <cell r="AQ355">
            <v>-2677.5</v>
          </cell>
          <cell r="AR355">
            <v>1108.8</v>
          </cell>
          <cell r="AS355">
            <v>5355</v>
          </cell>
          <cell r="AT355">
            <v>-5355</v>
          </cell>
          <cell r="AU355">
            <v>1108.8</v>
          </cell>
          <cell r="AV355">
            <v>8032.5</v>
          </cell>
          <cell r="AW355">
            <v>-8032.5</v>
          </cell>
          <cell r="AX355">
            <v>1108.8</v>
          </cell>
          <cell r="AY355">
            <v>10724.16</v>
          </cell>
          <cell r="AZ355">
            <v>-10724.16</v>
          </cell>
          <cell r="BA355">
            <v>1108.8</v>
          </cell>
          <cell r="BB355">
            <v>13500.83</v>
          </cell>
          <cell r="BC355">
            <v>-13500.83</v>
          </cell>
          <cell r="BD355">
            <v>1108.8</v>
          </cell>
          <cell r="BE355">
            <v>83357.06</v>
          </cell>
          <cell r="BF355">
            <v>-83357.06</v>
          </cell>
          <cell r="BG355">
            <v>68135.62</v>
          </cell>
          <cell r="BH355">
            <v>153996.82999999999</v>
          </cell>
          <cell r="BI355">
            <v>-86970.01</v>
          </cell>
          <cell r="BJ355">
            <v>135945.98000000001</v>
          </cell>
          <cell r="BK355">
            <v>197769.24</v>
          </cell>
          <cell r="BL355">
            <v>-62932.06</v>
          </cell>
          <cell r="BM355">
            <v>176786.98</v>
          </cell>
          <cell r="BN355">
            <v>243491.04</v>
          </cell>
          <cell r="BO355">
            <v>-114956.37</v>
          </cell>
          <cell r="BP355">
            <v>287450.73</v>
          </cell>
          <cell r="BQ355">
            <v>336263.89</v>
          </cell>
          <cell r="BR355">
            <v>-49921.96</v>
          </cell>
          <cell r="BS355">
            <v>330415.46000000002</v>
          </cell>
          <cell r="BT355">
            <v>381554.72</v>
          </cell>
          <cell r="BU355">
            <v>-52248.06</v>
          </cell>
          <cell r="BV355">
            <v>422219.63</v>
          </cell>
          <cell r="BW355">
            <v>427743.98</v>
          </cell>
          <cell r="BX355">
            <v>-6633.15</v>
          </cell>
          <cell r="BY355">
            <v>60484.1</v>
          </cell>
          <cell r="BZ355">
            <v>63669.1</v>
          </cell>
          <cell r="CA355">
            <v>-9818.15</v>
          </cell>
          <cell r="CB355">
            <v>125070.1</v>
          </cell>
          <cell r="CC355">
            <v>127338.2</v>
          </cell>
          <cell r="CD355">
            <v>-8901.25</v>
          </cell>
          <cell r="CE355">
            <v>127601.35</v>
          </cell>
          <cell r="CF355">
            <v>130523.2</v>
          </cell>
          <cell r="CG355">
            <v>-9555</v>
          </cell>
          <cell r="CH355">
            <v>127601.35</v>
          </cell>
          <cell r="CI355">
            <v>133708.20000000001</v>
          </cell>
          <cell r="CJ355">
            <v>-12740</v>
          </cell>
          <cell r="CK355">
            <v>127601.35</v>
          </cell>
          <cell r="CL355">
            <v>136893.20000000001</v>
          </cell>
          <cell r="CM355">
            <v>-15925</v>
          </cell>
          <cell r="CN355">
            <v>127601.35</v>
          </cell>
          <cell r="CO355">
            <v>140078.20000000001</v>
          </cell>
          <cell r="CP355">
            <v>-19110</v>
          </cell>
          <cell r="CQ355">
            <v>127601.35</v>
          </cell>
          <cell r="CR355">
            <v>143851.20000000001</v>
          </cell>
          <cell r="CS355">
            <v>-22883</v>
          </cell>
          <cell r="CT355">
            <v>127601.35</v>
          </cell>
          <cell r="CU355">
            <v>143851.20000000001</v>
          </cell>
          <cell r="CV355">
            <v>-22883</v>
          </cell>
          <cell r="CW355">
            <v>127601.35</v>
          </cell>
          <cell r="CX355">
            <v>143851.20000000001</v>
          </cell>
          <cell r="CY355">
            <v>-22883</v>
          </cell>
          <cell r="CZ355">
            <v>127601.35</v>
          </cell>
          <cell r="DA355">
            <v>143851.20000000001</v>
          </cell>
          <cell r="DB355">
            <v>-22883</v>
          </cell>
          <cell r="DC355">
            <v>127601.35</v>
          </cell>
          <cell r="DD355">
            <v>143851.20000000001</v>
          </cell>
          <cell r="DE355">
            <v>-22883</v>
          </cell>
          <cell r="DF355">
            <v>127601.35</v>
          </cell>
          <cell r="DG355">
            <v>143851.20000000001</v>
          </cell>
          <cell r="DH355">
            <v>-22883</v>
          </cell>
        </row>
        <row r="356">
          <cell r="A356">
            <v>21301010107</v>
          </cell>
          <cell r="B356" t="str">
            <v>PARTICIPACION EN UTILIDADES DE LA EMPRESA</v>
          </cell>
          <cell r="D356">
            <v>-87335.23</v>
          </cell>
          <cell r="E356">
            <v>0</v>
          </cell>
          <cell r="F356">
            <v>0</v>
          </cell>
          <cell r="G356">
            <v>-87335.23</v>
          </cell>
          <cell r="H356">
            <v>0</v>
          </cell>
          <cell r="I356">
            <v>131611</v>
          </cell>
          <cell r="J356">
            <v>-218946.23</v>
          </cell>
          <cell r="K356">
            <v>85805.23</v>
          </cell>
          <cell r="L356">
            <v>139195</v>
          </cell>
          <cell r="M356">
            <v>-140725</v>
          </cell>
          <cell r="N356">
            <v>0</v>
          </cell>
          <cell r="O356">
            <v>115857</v>
          </cell>
          <cell r="P356">
            <v>-256582</v>
          </cell>
          <cell r="Q356">
            <v>0</v>
          </cell>
          <cell r="R356">
            <v>128989</v>
          </cell>
          <cell r="S356">
            <v>-385571</v>
          </cell>
          <cell r="T356">
            <v>87473.89</v>
          </cell>
          <cell r="U356">
            <v>468001.66</v>
          </cell>
          <cell r="V356">
            <v>-467863</v>
          </cell>
          <cell r="W356">
            <v>87473.89</v>
          </cell>
          <cell r="X356">
            <v>564487.15</v>
          </cell>
          <cell r="Y356">
            <v>-564348.49</v>
          </cell>
          <cell r="Z356">
            <v>87473.89</v>
          </cell>
          <cell r="AA356">
            <v>679425.7</v>
          </cell>
          <cell r="AB356">
            <v>-679287.04</v>
          </cell>
          <cell r="AC356">
            <v>87473.89</v>
          </cell>
          <cell r="AD356">
            <v>724428.36</v>
          </cell>
          <cell r="AE356">
            <v>-724289.7</v>
          </cell>
          <cell r="AF356">
            <v>87473.89</v>
          </cell>
          <cell r="AG356">
            <v>851820.71</v>
          </cell>
          <cell r="AH356">
            <v>-851682.05</v>
          </cell>
          <cell r="AI356">
            <v>87473.89</v>
          </cell>
          <cell r="AJ356">
            <v>923786.71</v>
          </cell>
          <cell r="AK356">
            <v>-923648.05</v>
          </cell>
          <cell r="AL356">
            <v>493575.91</v>
          </cell>
          <cell r="AM356">
            <v>1016602.79</v>
          </cell>
          <cell r="AN356">
            <v>-610362.11</v>
          </cell>
          <cell r="AO356">
            <v>0</v>
          </cell>
          <cell r="AP356">
            <v>133444.68</v>
          </cell>
          <cell r="AQ356">
            <v>-743806.79</v>
          </cell>
          <cell r="AR356">
            <v>0</v>
          </cell>
          <cell r="AS356">
            <v>152265</v>
          </cell>
          <cell r="AT356">
            <v>-762627.11</v>
          </cell>
          <cell r="AU356">
            <v>611249.79</v>
          </cell>
          <cell r="AV356">
            <v>198974.62</v>
          </cell>
          <cell r="AW356">
            <v>-198086.94</v>
          </cell>
          <cell r="AX356">
            <v>611249.79</v>
          </cell>
          <cell r="AY356">
            <v>255149.51</v>
          </cell>
          <cell r="AZ356">
            <v>-254261.83</v>
          </cell>
          <cell r="BA356">
            <v>611249.79</v>
          </cell>
          <cell r="BB356">
            <v>311255.51</v>
          </cell>
          <cell r="BC356">
            <v>-310367.83</v>
          </cell>
          <cell r="BD356">
            <v>611249.79</v>
          </cell>
          <cell r="BE356">
            <v>330032.51</v>
          </cell>
          <cell r="BF356">
            <v>-329144.83</v>
          </cell>
          <cell r="BG356">
            <v>611249.79</v>
          </cell>
          <cell r="BH356">
            <v>347467.51</v>
          </cell>
          <cell r="BI356">
            <v>-346579.83</v>
          </cell>
          <cell r="BJ356">
            <v>611249.79</v>
          </cell>
          <cell r="BK356">
            <v>434311.51</v>
          </cell>
          <cell r="BL356">
            <v>-433423.83</v>
          </cell>
          <cell r="BM356">
            <v>611249.79</v>
          </cell>
          <cell r="BN356">
            <v>480387.51</v>
          </cell>
          <cell r="BO356">
            <v>-472427.83</v>
          </cell>
          <cell r="BP356">
            <v>618321.79</v>
          </cell>
          <cell r="BQ356">
            <v>518897.51</v>
          </cell>
          <cell r="BR356">
            <v>-510937.83</v>
          </cell>
          <cell r="BS356">
            <v>638467.79</v>
          </cell>
          <cell r="BT356">
            <v>518897.51</v>
          </cell>
          <cell r="BU356">
            <v>-490791.83</v>
          </cell>
          <cell r="BV356">
            <v>667809.1</v>
          </cell>
          <cell r="BW356">
            <v>518897.51</v>
          </cell>
          <cell r="BX356">
            <v>-461450.52</v>
          </cell>
          <cell r="BY356">
            <v>0</v>
          </cell>
          <cell r="BZ356">
            <v>76731.42</v>
          </cell>
          <cell r="CA356">
            <v>-538181.93999999994</v>
          </cell>
          <cell r="CB356">
            <v>0</v>
          </cell>
          <cell r="CC356">
            <v>147120.04</v>
          </cell>
          <cell r="CD356">
            <v>-608570.56000000006</v>
          </cell>
          <cell r="CE356">
            <v>383796.09</v>
          </cell>
          <cell r="CF356">
            <v>211829.05</v>
          </cell>
          <cell r="CG356">
            <v>-289483.48</v>
          </cell>
          <cell r="CH356">
            <v>521235.49</v>
          </cell>
          <cell r="CI356">
            <v>428660.23</v>
          </cell>
          <cell r="CJ356">
            <v>-368875.26</v>
          </cell>
          <cell r="CK356">
            <v>521235.49</v>
          </cell>
          <cell r="CL356">
            <v>532685.87</v>
          </cell>
          <cell r="CM356">
            <v>-472900.9</v>
          </cell>
          <cell r="CN356">
            <v>540453.19999999995</v>
          </cell>
          <cell r="CO356">
            <v>532685.87</v>
          </cell>
          <cell r="CP356">
            <v>-453683.19</v>
          </cell>
          <cell r="CQ356">
            <v>540453.19999999995</v>
          </cell>
          <cell r="CR356">
            <v>548930.82999999996</v>
          </cell>
          <cell r="CS356">
            <v>-469928.15</v>
          </cell>
          <cell r="CT356">
            <v>540453.19999999995</v>
          </cell>
          <cell r="CU356">
            <v>548930.82999999996</v>
          </cell>
          <cell r="CV356">
            <v>-469928.15</v>
          </cell>
          <cell r="CW356">
            <v>540453.19999999995</v>
          </cell>
          <cell r="CX356">
            <v>548930.82999999996</v>
          </cell>
          <cell r="CY356">
            <v>-469928.15</v>
          </cell>
          <cell r="CZ356">
            <v>540453.19999999995</v>
          </cell>
          <cell r="DA356">
            <v>548930.82999999996</v>
          </cell>
          <cell r="DB356">
            <v>-469928.15</v>
          </cell>
          <cell r="DC356">
            <v>540453.19999999995</v>
          </cell>
          <cell r="DD356">
            <v>548930.82999999996</v>
          </cell>
          <cell r="DE356">
            <v>-469928.15</v>
          </cell>
          <cell r="DF356">
            <v>540453.19999999995</v>
          </cell>
          <cell r="DG356">
            <v>548930.82999999996</v>
          </cell>
          <cell r="DH356">
            <v>-469928.15</v>
          </cell>
        </row>
        <row r="357">
          <cell r="A357">
            <v>21301010108</v>
          </cell>
          <cell r="B357" t="str">
            <v>FONDOS DE RESERVA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2117.66</v>
          </cell>
          <cell r="M357">
            <v>-2117.66</v>
          </cell>
          <cell r="N357">
            <v>0</v>
          </cell>
          <cell r="O357">
            <v>2830.93</v>
          </cell>
          <cell r="P357">
            <v>-4948.59</v>
          </cell>
          <cell r="Q357">
            <v>8898.26</v>
          </cell>
          <cell r="R357">
            <v>14598.35</v>
          </cell>
          <cell r="S357">
            <v>-10648.68</v>
          </cell>
          <cell r="T357">
            <v>8898.26</v>
          </cell>
          <cell r="U357">
            <v>25484.74</v>
          </cell>
          <cell r="V357">
            <v>-16586.48</v>
          </cell>
          <cell r="W357">
            <v>8898.26</v>
          </cell>
          <cell r="X357">
            <v>32010.35</v>
          </cell>
          <cell r="Y357">
            <v>-23112.09</v>
          </cell>
          <cell r="Z357">
            <v>9258.76</v>
          </cell>
          <cell r="AA357">
            <v>38221.040000000001</v>
          </cell>
          <cell r="AB357">
            <v>-28962.28</v>
          </cell>
          <cell r="AC357">
            <v>42431.82</v>
          </cell>
          <cell r="AD357">
            <v>44499.38</v>
          </cell>
          <cell r="AE357">
            <v>-2067.56</v>
          </cell>
          <cell r="AF357">
            <v>42431.82</v>
          </cell>
          <cell r="AG357">
            <v>50832.23</v>
          </cell>
          <cell r="AH357">
            <v>-8400.41</v>
          </cell>
          <cell r="AI357">
            <v>42431.82</v>
          </cell>
          <cell r="AJ357">
            <v>73822.070000000007</v>
          </cell>
          <cell r="AK357">
            <v>-31390.25</v>
          </cell>
          <cell r="AL357">
            <v>42431.82</v>
          </cell>
          <cell r="AM357">
            <v>80319.429999999993</v>
          </cell>
          <cell r="AN357">
            <v>-37887.61</v>
          </cell>
          <cell r="AO357">
            <v>908.72</v>
          </cell>
          <cell r="AP357">
            <v>7317.03</v>
          </cell>
          <cell r="AQ357">
            <v>-44295.92</v>
          </cell>
          <cell r="AR357">
            <v>1757.46</v>
          </cell>
          <cell r="AS357">
            <v>13728.85</v>
          </cell>
          <cell r="AT357">
            <v>-49859</v>
          </cell>
          <cell r="AU357">
            <v>2452.17</v>
          </cell>
          <cell r="AV357">
            <v>19742.05</v>
          </cell>
          <cell r="AW357">
            <v>-55177.49</v>
          </cell>
          <cell r="AX357">
            <v>5802.45</v>
          </cell>
          <cell r="AY357">
            <v>27284.02</v>
          </cell>
          <cell r="AZ357">
            <v>-59369.18</v>
          </cell>
          <cell r="BA357">
            <v>6181.03</v>
          </cell>
          <cell r="BB357">
            <v>34789.879999999997</v>
          </cell>
          <cell r="BC357">
            <v>-66496.460000000006</v>
          </cell>
          <cell r="BD357">
            <v>6181.03</v>
          </cell>
          <cell r="BE357">
            <v>42606.54</v>
          </cell>
          <cell r="BF357">
            <v>-74313.119999999995</v>
          </cell>
          <cell r="BG357">
            <v>8921.41</v>
          </cell>
          <cell r="BH357">
            <v>51502.82</v>
          </cell>
          <cell r="BI357">
            <v>-80469.02</v>
          </cell>
          <cell r="BJ357">
            <v>8921.41</v>
          </cell>
          <cell r="BK357">
            <v>52139.839999999997</v>
          </cell>
          <cell r="BL357">
            <v>-81106.039999999994</v>
          </cell>
          <cell r="BM357">
            <v>90027.45</v>
          </cell>
          <cell r="BN357">
            <v>52785.24</v>
          </cell>
          <cell r="BO357">
            <v>-645.4</v>
          </cell>
          <cell r="BP357">
            <v>90672.85</v>
          </cell>
          <cell r="BQ357">
            <v>53337.08</v>
          </cell>
          <cell r="BR357">
            <v>-551.84</v>
          </cell>
          <cell r="BS357">
            <v>91224.69</v>
          </cell>
          <cell r="BT357">
            <v>53897.87</v>
          </cell>
          <cell r="BU357">
            <v>-560.79</v>
          </cell>
          <cell r="BV357">
            <v>91785.48</v>
          </cell>
          <cell r="BW357">
            <v>54488.98</v>
          </cell>
          <cell r="BX357">
            <v>-591.11</v>
          </cell>
          <cell r="BY357">
            <v>645.29999999999995</v>
          </cell>
          <cell r="BZ357">
            <v>732.24</v>
          </cell>
          <cell r="CA357">
            <v>-678.05</v>
          </cell>
          <cell r="CB357">
            <v>1323.35</v>
          </cell>
          <cell r="CC357">
            <v>1544.85</v>
          </cell>
          <cell r="CD357">
            <v>-812.61</v>
          </cell>
          <cell r="CE357">
            <v>1827.9</v>
          </cell>
          <cell r="CF357">
            <v>2226.7199999999998</v>
          </cell>
          <cell r="CG357">
            <v>-989.93</v>
          </cell>
          <cell r="CH357">
            <v>2817.83</v>
          </cell>
          <cell r="CI357">
            <v>2995.33</v>
          </cell>
          <cell r="CJ357">
            <v>-768.61</v>
          </cell>
          <cell r="CK357">
            <v>3586.44</v>
          </cell>
          <cell r="CL357">
            <v>3863.38</v>
          </cell>
          <cell r="CM357">
            <v>-868.05</v>
          </cell>
          <cell r="CN357">
            <v>4454.49</v>
          </cell>
          <cell r="CO357">
            <v>4756.8999999999996</v>
          </cell>
          <cell r="CP357">
            <v>-893.52</v>
          </cell>
          <cell r="CQ357">
            <v>5348.01</v>
          </cell>
          <cell r="CR357">
            <v>5615.8</v>
          </cell>
          <cell r="CS357">
            <v>-858.9</v>
          </cell>
          <cell r="CT357">
            <v>5348.01</v>
          </cell>
          <cell r="CU357">
            <v>5615.8</v>
          </cell>
          <cell r="CV357">
            <v>-858.9</v>
          </cell>
          <cell r="CW357">
            <v>5348.01</v>
          </cell>
          <cell r="CX357">
            <v>5615.8</v>
          </cell>
          <cell r="CY357">
            <v>-858.9</v>
          </cell>
          <cell r="CZ357">
            <v>5348.01</v>
          </cell>
          <cell r="DA357">
            <v>5615.8</v>
          </cell>
          <cell r="DB357">
            <v>-858.9</v>
          </cell>
          <cell r="DC357">
            <v>5348.01</v>
          </cell>
          <cell r="DD357">
            <v>5615.8</v>
          </cell>
          <cell r="DE357">
            <v>-858.9</v>
          </cell>
          <cell r="DF357">
            <v>5348.01</v>
          </cell>
          <cell r="DG357">
            <v>5615.8</v>
          </cell>
          <cell r="DH357">
            <v>-858.9</v>
          </cell>
        </row>
        <row r="358">
          <cell r="A358">
            <v>21301010109</v>
          </cell>
          <cell r="B358" t="str">
            <v>RETENCION JUDICIAL POR PAGAR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69.17</v>
          </cell>
          <cell r="BE358">
            <v>69.17</v>
          </cell>
          <cell r="BF358">
            <v>0</v>
          </cell>
          <cell r="BG358">
            <v>207.55</v>
          </cell>
          <cell r="BH358">
            <v>207.51</v>
          </cell>
          <cell r="BI358">
            <v>0.04</v>
          </cell>
          <cell r="BJ358">
            <v>276.72000000000003</v>
          </cell>
          <cell r="BK358">
            <v>276.72000000000003</v>
          </cell>
          <cell r="BL358">
            <v>0</v>
          </cell>
          <cell r="BM358">
            <v>415.06</v>
          </cell>
          <cell r="BN358">
            <v>415.06</v>
          </cell>
          <cell r="BO358">
            <v>0</v>
          </cell>
          <cell r="BP358">
            <v>484.23</v>
          </cell>
          <cell r="BQ358">
            <v>484.23</v>
          </cell>
          <cell r="BR358">
            <v>0</v>
          </cell>
          <cell r="BS358">
            <v>622.57000000000005</v>
          </cell>
          <cell r="BT358">
            <v>622.57000000000005</v>
          </cell>
          <cell r="BU358">
            <v>0</v>
          </cell>
          <cell r="BV358">
            <v>691.74</v>
          </cell>
          <cell r="BW358">
            <v>691.74</v>
          </cell>
          <cell r="BX358">
            <v>0</v>
          </cell>
          <cell r="BY358">
            <v>69.17</v>
          </cell>
          <cell r="BZ358">
            <v>69.17</v>
          </cell>
          <cell r="CA358">
            <v>0</v>
          </cell>
          <cell r="CB358">
            <v>138.34</v>
          </cell>
          <cell r="CC358">
            <v>138.34</v>
          </cell>
          <cell r="CD358">
            <v>0</v>
          </cell>
          <cell r="CE358">
            <v>207.51</v>
          </cell>
          <cell r="CF358">
            <v>207.51</v>
          </cell>
          <cell r="CG358">
            <v>0</v>
          </cell>
          <cell r="CH358">
            <v>276.68</v>
          </cell>
          <cell r="CI358">
            <v>276.68</v>
          </cell>
          <cell r="CJ358">
            <v>0</v>
          </cell>
          <cell r="CK358">
            <v>345.85</v>
          </cell>
          <cell r="CL358">
            <v>345.85</v>
          </cell>
          <cell r="CM358">
            <v>0</v>
          </cell>
          <cell r="CN358">
            <v>415.02</v>
          </cell>
          <cell r="CO358">
            <v>415.02</v>
          </cell>
          <cell r="CP358">
            <v>0</v>
          </cell>
          <cell r="CQ358">
            <v>484.19</v>
          </cell>
          <cell r="CR358">
            <v>484.19</v>
          </cell>
          <cell r="CS358">
            <v>0</v>
          </cell>
          <cell r="CT358">
            <v>484.19</v>
          </cell>
          <cell r="CU358">
            <v>484.19</v>
          </cell>
          <cell r="CV358">
            <v>0</v>
          </cell>
          <cell r="CW358">
            <v>484.19</v>
          </cell>
          <cell r="CX358">
            <v>484.19</v>
          </cell>
          <cell r="CY358">
            <v>0</v>
          </cell>
          <cell r="CZ358">
            <v>484.19</v>
          </cell>
          <cell r="DA358">
            <v>484.19</v>
          </cell>
          <cell r="DB358">
            <v>0</v>
          </cell>
          <cell r="DC358">
            <v>484.19</v>
          </cell>
          <cell r="DD358">
            <v>484.19</v>
          </cell>
          <cell r="DE358">
            <v>0</v>
          </cell>
          <cell r="DF358">
            <v>484.19</v>
          </cell>
          <cell r="DG358">
            <v>484.19</v>
          </cell>
          <cell r="DH358">
            <v>0</v>
          </cell>
        </row>
        <row r="359">
          <cell r="A359">
            <v>21301010110</v>
          </cell>
          <cell r="B359" t="str">
            <v>BONIFICACION POR DESAHUCIO</v>
          </cell>
          <cell r="BV359">
            <v>0</v>
          </cell>
          <cell r="BW359">
            <v>9024.24</v>
          </cell>
          <cell r="BX359">
            <v>-9024.24</v>
          </cell>
          <cell r="BY359">
            <v>1017.5</v>
          </cell>
          <cell r="BZ359">
            <v>1000</v>
          </cell>
          <cell r="CA359">
            <v>-9006.74</v>
          </cell>
          <cell r="CB359">
            <v>1017.5</v>
          </cell>
          <cell r="CC359">
            <v>2000</v>
          </cell>
          <cell r="CD359">
            <v>-10006.74</v>
          </cell>
          <cell r="CE359">
            <v>1017.5</v>
          </cell>
          <cell r="CF359">
            <v>3000</v>
          </cell>
          <cell r="CG359">
            <v>-11006.74</v>
          </cell>
          <cell r="CH359">
            <v>1017.5</v>
          </cell>
          <cell r="CI359">
            <v>4000</v>
          </cell>
          <cell r="CJ359">
            <v>-12006.74</v>
          </cell>
          <cell r="CK359">
            <v>2836.5</v>
          </cell>
          <cell r="CL359">
            <v>5000</v>
          </cell>
          <cell r="CM359">
            <v>-11187.74</v>
          </cell>
          <cell r="CN359">
            <v>4569.75</v>
          </cell>
          <cell r="CO359">
            <v>6000</v>
          </cell>
          <cell r="CP359">
            <v>-10454.49</v>
          </cell>
          <cell r="CQ359">
            <v>4569.75</v>
          </cell>
          <cell r="CR359">
            <v>7000</v>
          </cell>
          <cell r="CS359">
            <v>-11454.49</v>
          </cell>
          <cell r="CT359">
            <v>4569.75</v>
          </cell>
          <cell r="CU359">
            <v>7000</v>
          </cell>
          <cell r="CV359">
            <v>-11454.49</v>
          </cell>
          <cell r="CW359">
            <v>4569.75</v>
          </cell>
          <cell r="CX359">
            <v>7000</v>
          </cell>
          <cell r="CY359">
            <v>-11454.49</v>
          </cell>
          <cell r="CZ359">
            <v>4569.75</v>
          </cell>
          <cell r="DA359">
            <v>7000</v>
          </cell>
          <cell r="DB359">
            <v>-11454.49</v>
          </cell>
          <cell r="DC359">
            <v>4569.75</v>
          </cell>
          <cell r="DD359">
            <v>7000</v>
          </cell>
          <cell r="DE359">
            <v>-11454.49</v>
          </cell>
          <cell r="DF359">
            <v>4569.75</v>
          </cell>
          <cell r="DG359">
            <v>7000</v>
          </cell>
          <cell r="DH359">
            <v>-11454.49</v>
          </cell>
        </row>
        <row r="360">
          <cell r="A360">
            <v>213010200</v>
          </cell>
          <cell r="B360" t="str">
            <v>OBLIGACIONES CON EL IESS</v>
          </cell>
          <cell r="D360">
            <v>-21443.78</v>
          </cell>
          <cell r="E360">
            <v>41774.51</v>
          </cell>
          <cell r="F360">
            <v>41802.120000000003</v>
          </cell>
          <cell r="G360">
            <v>-21471.39</v>
          </cell>
          <cell r="H360">
            <v>63384.09</v>
          </cell>
          <cell r="I360">
            <v>63251.71</v>
          </cell>
          <cell r="J360">
            <v>-21311.4</v>
          </cell>
          <cell r="K360">
            <v>84657.17</v>
          </cell>
          <cell r="L360">
            <v>82491.520000000004</v>
          </cell>
          <cell r="M360">
            <v>-19278.13</v>
          </cell>
          <cell r="N360">
            <v>19233.64</v>
          </cell>
          <cell r="O360">
            <v>21821.25</v>
          </cell>
          <cell r="P360">
            <v>-21865.74</v>
          </cell>
          <cell r="Q360">
            <v>34383.22</v>
          </cell>
          <cell r="R360">
            <v>36704.39</v>
          </cell>
          <cell r="S360">
            <v>-24186.91</v>
          </cell>
          <cell r="T360">
            <v>162587.13</v>
          </cell>
          <cell r="U360">
            <v>165769.01999999999</v>
          </cell>
          <cell r="V360">
            <v>-24625.67</v>
          </cell>
          <cell r="W360">
            <v>187243.4</v>
          </cell>
          <cell r="X360">
            <v>190546.46</v>
          </cell>
          <cell r="Y360">
            <v>-24746.84</v>
          </cell>
          <cell r="Z360">
            <v>211998.26</v>
          </cell>
          <cell r="AA360">
            <v>215489.38</v>
          </cell>
          <cell r="AB360">
            <v>-24934.9</v>
          </cell>
          <cell r="AC360">
            <v>236941.39</v>
          </cell>
          <cell r="AD360">
            <v>241262.17</v>
          </cell>
          <cell r="AE360">
            <v>-25764.560000000001</v>
          </cell>
          <cell r="AF360">
            <v>262714.09000000003</v>
          </cell>
          <cell r="AG360">
            <v>267199.59999999998</v>
          </cell>
          <cell r="AH360">
            <v>-25929.29</v>
          </cell>
          <cell r="AI360">
            <v>288597.37</v>
          </cell>
          <cell r="AJ360">
            <v>293223.21999999997</v>
          </cell>
          <cell r="AK360">
            <v>-26069.63</v>
          </cell>
          <cell r="AL360">
            <v>314667.18</v>
          </cell>
          <cell r="AM360">
            <v>318904.32000000001</v>
          </cell>
          <cell r="AN360">
            <v>-25680.92</v>
          </cell>
          <cell r="AO360">
            <v>25683.91</v>
          </cell>
          <cell r="AP360">
            <v>36670.29</v>
          </cell>
          <cell r="AQ360">
            <v>-36667.300000000003</v>
          </cell>
          <cell r="AR360">
            <v>62354.2</v>
          </cell>
          <cell r="AS360">
            <v>61413.7</v>
          </cell>
          <cell r="AT360">
            <v>-24740.42</v>
          </cell>
          <cell r="AU360">
            <v>87097.54</v>
          </cell>
          <cell r="AV360">
            <v>89270.84</v>
          </cell>
          <cell r="AW360">
            <v>-27854.22</v>
          </cell>
          <cell r="AX360">
            <v>114951.75</v>
          </cell>
          <cell r="AY360">
            <v>114165.44</v>
          </cell>
          <cell r="AZ360">
            <v>-24894.61</v>
          </cell>
          <cell r="BA360">
            <v>139845.89000000001</v>
          </cell>
          <cell r="BB360">
            <v>138734.75</v>
          </cell>
          <cell r="BC360">
            <v>-24569.78</v>
          </cell>
          <cell r="BD360">
            <v>164415.66</v>
          </cell>
          <cell r="BE360">
            <v>165174.88</v>
          </cell>
          <cell r="BF360">
            <v>-26440.14</v>
          </cell>
          <cell r="BG360">
            <v>190855.79</v>
          </cell>
          <cell r="BH360">
            <v>191486.74</v>
          </cell>
          <cell r="BI360">
            <v>-26311.87</v>
          </cell>
          <cell r="BJ360">
            <v>217167.66</v>
          </cell>
          <cell r="BK360">
            <v>218270.2</v>
          </cell>
          <cell r="BL360">
            <v>-26783.46</v>
          </cell>
          <cell r="BM360">
            <v>243951.12</v>
          </cell>
          <cell r="BN360">
            <v>245895.8</v>
          </cell>
          <cell r="BO360">
            <v>-27625.599999999999</v>
          </cell>
          <cell r="BP360">
            <v>271576.71999999997</v>
          </cell>
          <cell r="BQ360">
            <v>273010.19</v>
          </cell>
          <cell r="BR360">
            <v>-27114.39</v>
          </cell>
          <cell r="BS360">
            <v>298691.11</v>
          </cell>
          <cell r="BT360">
            <v>300265.23</v>
          </cell>
          <cell r="BU360">
            <v>-27255.040000000001</v>
          </cell>
          <cell r="BV360">
            <v>325947.11</v>
          </cell>
          <cell r="BW360">
            <v>327610.34000000003</v>
          </cell>
          <cell r="BX360">
            <v>-27344.15</v>
          </cell>
          <cell r="BY360">
            <v>27484.02</v>
          </cell>
          <cell r="BZ360">
            <v>40497.94</v>
          </cell>
          <cell r="CA360">
            <v>-40358.07</v>
          </cell>
          <cell r="CB360">
            <v>67842.09</v>
          </cell>
          <cell r="CC360">
            <v>69543.649999999994</v>
          </cell>
          <cell r="CD360">
            <v>-29045.71</v>
          </cell>
          <cell r="CE360">
            <v>96887.8</v>
          </cell>
          <cell r="CF360">
            <v>97554.94</v>
          </cell>
          <cell r="CG360">
            <v>-28011.29</v>
          </cell>
          <cell r="CH360">
            <v>124899.09</v>
          </cell>
          <cell r="CI360">
            <v>127021.47</v>
          </cell>
          <cell r="CJ360">
            <v>-29466.53</v>
          </cell>
          <cell r="CK360">
            <v>154365.60999999999</v>
          </cell>
          <cell r="CL360">
            <v>154451.07</v>
          </cell>
          <cell r="CM360">
            <v>-27429.61</v>
          </cell>
          <cell r="CN360">
            <v>181998.03</v>
          </cell>
          <cell r="CO360">
            <v>182817.89</v>
          </cell>
          <cell r="CP360">
            <v>-28164.01</v>
          </cell>
          <cell r="CQ360">
            <v>210162.03</v>
          </cell>
          <cell r="CR360">
            <v>211853.14</v>
          </cell>
          <cell r="CS360">
            <v>-29035.26</v>
          </cell>
          <cell r="CT360">
            <v>210162.03</v>
          </cell>
          <cell r="CU360">
            <v>211853.14</v>
          </cell>
          <cell r="CV360">
            <v>-29035.26</v>
          </cell>
          <cell r="CW360">
            <v>210162.03</v>
          </cell>
          <cell r="CX360">
            <v>211853.14</v>
          </cell>
          <cell r="CY360">
            <v>-29035.26</v>
          </cell>
          <cell r="CZ360">
            <v>210162.03</v>
          </cell>
          <cell r="DA360">
            <v>211853.14</v>
          </cell>
          <cell r="DB360">
            <v>-29035.26</v>
          </cell>
          <cell r="DC360">
            <v>210162.03</v>
          </cell>
          <cell r="DD360">
            <v>211853.14</v>
          </cell>
          <cell r="DE360">
            <v>-29035.26</v>
          </cell>
          <cell r="DF360">
            <v>210162.03</v>
          </cell>
          <cell r="DG360">
            <v>211853.14</v>
          </cell>
          <cell r="DH360">
            <v>-29035.26</v>
          </cell>
        </row>
        <row r="361">
          <cell r="A361">
            <v>213010201</v>
          </cell>
          <cell r="B361" t="str">
            <v>OBLIGACIONES CON EL IESS</v>
          </cell>
          <cell r="D361">
            <v>-21443.78</v>
          </cell>
          <cell r="E361">
            <v>41774.51</v>
          </cell>
          <cell r="F361">
            <v>41802.120000000003</v>
          </cell>
          <cell r="G361">
            <v>-21471.39</v>
          </cell>
          <cell r="H361">
            <v>63384.09</v>
          </cell>
          <cell r="I361">
            <v>63251.71</v>
          </cell>
          <cell r="J361">
            <v>-21311.4</v>
          </cell>
          <cell r="K361">
            <v>84657.17</v>
          </cell>
          <cell r="L361">
            <v>82491.520000000004</v>
          </cell>
          <cell r="M361">
            <v>-19278.13</v>
          </cell>
          <cell r="N361">
            <v>19233.64</v>
          </cell>
          <cell r="O361">
            <v>21821.25</v>
          </cell>
          <cell r="P361">
            <v>-21865.74</v>
          </cell>
          <cell r="Q361">
            <v>34383.22</v>
          </cell>
          <cell r="R361">
            <v>36704.39</v>
          </cell>
          <cell r="S361">
            <v>-24186.91</v>
          </cell>
          <cell r="T361">
            <v>162587.13</v>
          </cell>
          <cell r="U361">
            <v>165769.01999999999</v>
          </cell>
          <cell r="V361">
            <v>-24625.67</v>
          </cell>
          <cell r="W361">
            <v>187243.4</v>
          </cell>
          <cell r="X361">
            <v>190546.46</v>
          </cell>
          <cell r="Y361">
            <v>-24746.84</v>
          </cell>
          <cell r="Z361">
            <v>211998.26</v>
          </cell>
          <cell r="AA361">
            <v>215489.38</v>
          </cell>
          <cell r="AB361">
            <v>-24934.9</v>
          </cell>
          <cell r="AC361">
            <v>236941.39</v>
          </cell>
          <cell r="AD361">
            <v>241262.17</v>
          </cell>
          <cell r="AE361">
            <v>-25764.560000000001</v>
          </cell>
          <cell r="AF361">
            <v>262714.09000000003</v>
          </cell>
          <cell r="AG361">
            <v>267199.59999999998</v>
          </cell>
          <cell r="AH361">
            <v>-25929.29</v>
          </cell>
          <cell r="AI361">
            <v>288597.37</v>
          </cell>
          <cell r="AJ361">
            <v>293223.21999999997</v>
          </cell>
          <cell r="AK361">
            <v>-26069.63</v>
          </cell>
          <cell r="AL361">
            <v>314667.18</v>
          </cell>
          <cell r="AM361">
            <v>318904.32000000001</v>
          </cell>
          <cell r="AN361">
            <v>-25680.92</v>
          </cell>
          <cell r="AO361">
            <v>25683.91</v>
          </cell>
          <cell r="AP361">
            <v>36670.29</v>
          </cell>
          <cell r="AQ361">
            <v>-36667.300000000003</v>
          </cell>
          <cell r="AR361">
            <v>62354.2</v>
          </cell>
          <cell r="AS361">
            <v>61413.7</v>
          </cell>
          <cell r="AT361">
            <v>-24740.42</v>
          </cell>
          <cell r="AU361">
            <v>87097.54</v>
          </cell>
          <cell r="AV361">
            <v>89270.84</v>
          </cell>
          <cell r="AW361">
            <v>-27854.22</v>
          </cell>
          <cell r="AX361">
            <v>114951.75</v>
          </cell>
          <cell r="AY361">
            <v>114165.44</v>
          </cell>
          <cell r="AZ361">
            <v>-24894.61</v>
          </cell>
          <cell r="BA361">
            <v>139845.89000000001</v>
          </cell>
          <cell r="BB361">
            <v>138734.75</v>
          </cell>
          <cell r="BC361">
            <v>-24569.78</v>
          </cell>
          <cell r="BD361">
            <v>164415.66</v>
          </cell>
          <cell r="BE361">
            <v>165174.88</v>
          </cell>
          <cell r="BF361">
            <v>-26440.14</v>
          </cell>
          <cell r="BG361">
            <v>190855.79</v>
          </cell>
          <cell r="BH361">
            <v>191486.74</v>
          </cell>
          <cell r="BI361">
            <v>-26311.87</v>
          </cell>
          <cell r="BJ361">
            <v>217167.66</v>
          </cell>
          <cell r="BK361">
            <v>218270.2</v>
          </cell>
          <cell r="BL361">
            <v>-26783.46</v>
          </cell>
          <cell r="BM361">
            <v>243951.12</v>
          </cell>
          <cell r="BN361">
            <v>245895.8</v>
          </cell>
          <cell r="BO361">
            <v>-27625.599999999999</v>
          </cell>
          <cell r="BP361">
            <v>271576.71999999997</v>
          </cell>
          <cell r="BQ361">
            <v>273010.19</v>
          </cell>
          <cell r="BR361">
            <v>-27114.39</v>
          </cell>
          <cell r="BS361">
            <v>298691.11</v>
          </cell>
          <cell r="BT361">
            <v>300265.23</v>
          </cell>
          <cell r="BU361">
            <v>-27255.040000000001</v>
          </cell>
          <cell r="BV361">
            <v>325947.11</v>
          </cell>
          <cell r="BW361">
            <v>327610.34000000003</v>
          </cell>
          <cell r="BX361">
            <v>-27344.15</v>
          </cell>
          <cell r="BY361">
            <v>27484.02</v>
          </cell>
          <cell r="BZ361">
            <v>40497.94</v>
          </cell>
          <cell r="CA361">
            <v>-40358.07</v>
          </cell>
          <cell r="CB361">
            <v>67842.09</v>
          </cell>
          <cell r="CC361">
            <v>69543.649999999994</v>
          </cell>
          <cell r="CD361">
            <v>-29045.71</v>
          </cell>
          <cell r="CE361">
            <v>96887.8</v>
          </cell>
          <cell r="CF361">
            <v>97554.94</v>
          </cell>
          <cell r="CG361">
            <v>-28011.29</v>
          </cell>
          <cell r="CH361">
            <v>124899.09</v>
          </cell>
          <cell r="CI361">
            <v>127021.47</v>
          </cell>
          <cell r="CJ361">
            <v>-29466.53</v>
          </cell>
          <cell r="CK361">
            <v>154365.60999999999</v>
          </cell>
          <cell r="CL361">
            <v>154451.07</v>
          </cell>
          <cell r="CM361">
            <v>-27429.61</v>
          </cell>
          <cell r="CN361">
            <v>181998.03</v>
          </cell>
          <cell r="CO361">
            <v>182817.89</v>
          </cell>
          <cell r="CP361">
            <v>-28164.01</v>
          </cell>
          <cell r="CQ361">
            <v>210162.03</v>
          </cell>
          <cell r="CR361">
            <v>211853.14</v>
          </cell>
          <cell r="CS361">
            <v>-29035.26</v>
          </cell>
          <cell r="CT361">
            <v>210162.03</v>
          </cell>
          <cell r="CU361">
            <v>211853.14</v>
          </cell>
          <cell r="CV361">
            <v>-29035.26</v>
          </cell>
          <cell r="CW361">
            <v>210162.03</v>
          </cell>
          <cell r="CX361">
            <v>211853.14</v>
          </cell>
          <cell r="CY361">
            <v>-29035.26</v>
          </cell>
          <cell r="CZ361">
            <v>210162.03</v>
          </cell>
          <cell r="DA361">
            <v>211853.14</v>
          </cell>
          <cell r="DB361">
            <v>-29035.26</v>
          </cell>
          <cell r="DC361">
            <v>210162.03</v>
          </cell>
          <cell r="DD361">
            <v>211853.14</v>
          </cell>
          <cell r="DE361">
            <v>-29035.26</v>
          </cell>
          <cell r="DF361">
            <v>210162.03</v>
          </cell>
          <cell r="DG361">
            <v>211853.14</v>
          </cell>
          <cell r="DH361">
            <v>-29035.26</v>
          </cell>
        </row>
        <row r="362">
          <cell r="A362">
            <v>21301020101</v>
          </cell>
          <cell r="B362" t="str">
            <v>APORTES PERSONALES IESS</v>
          </cell>
          <cell r="D362">
            <v>-11502.59</v>
          </cell>
          <cell r="E362">
            <v>20338.330000000002</v>
          </cell>
          <cell r="F362">
            <v>17745.09</v>
          </cell>
          <cell r="G362">
            <v>-8909.35</v>
          </cell>
          <cell r="H362">
            <v>29305.86</v>
          </cell>
          <cell r="I362">
            <v>26557.51</v>
          </cell>
          <cell r="J362">
            <v>-8754.24</v>
          </cell>
          <cell r="K362">
            <v>38050.25</v>
          </cell>
          <cell r="L362">
            <v>34438.47</v>
          </cell>
          <cell r="M362">
            <v>-7890.81</v>
          </cell>
          <cell r="N362">
            <v>7864.01</v>
          </cell>
          <cell r="O362">
            <v>9080.23</v>
          </cell>
          <cell r="P362">
            <v>-9107.0300000000007</v>
          </cell>
          <cell r="Q362">
            <v>9080.18</v>
          </cell>
          <cell r="R362">
            <v>9925.32</v>
          </cell>
          <cell r="S362">
            <v>-9952.17</v>
          </cell>
          <cell r="T362">
            <v>64988.58</v>
          </cell>
          <cell r="U362">
            <v>63602.92</v>
          </cell>
          <cell r="V362">
            <v>-10116.93</v>
          </cell>
          <cell r="W362">
            <v>75136.12</v>
          </cell>
          <cell r="X362">
            <v>73668.72</v>
          </cell>
          <cell r="Y362">
            <v>-10035.19</v>
          </cell>
          <cell r="Z362">
            <v>85174.79</v>
          </cell>
          <cell r="AA362">
            <v>83573.52</v>
          </cell>
          <cell r="AB362">
            <v>-9901.32</v>
          </cell>
          <cell r="AC362">
            <v>95079.679999999993</v>
          </cell>
          <cell r="AD362">
            <v>93752.42</v>
          </cell>
          <cell r="AE362">
            <v>-10175.33</v>
          </cell>
          <cell r="AF362">
            <v>105258.49</v>
          </cell>
          <cell r="AG362">
            <v>103875.7</v>
          </cell>
          <cell r="AH362">
            <v>-10119.799999999999</v>
          </cell>
          <cell r="AI362">
            <v>115381.75</v>
          </cell>
          <cell r="AJ362">
            <v>114164.67</v>
          </cell>
          <cell r="AK362">
            <v>-10285.51</v>
          </cell>
          <cell r="AL362">
            <v>125666.64</v>
          </cell>
          <cell r="AM362">
            <v>124303.83</v>
          </cell>
          <cell r="AN362">
            <v>-10139.780000000001</v>
          </cell>
          <cell r="AO362">
            <v>10139.120000000001</v>
          </cell>
          <cell r="AP362">
            <v>14943.91</v>
          </cell>
          <cell r="AQ362">
            <v>-14944.57</v>
          </cell>
          <cell r="AR362">
            <v>25083.03</v>
          </cell>
          <cell r="AS362">
            <v>24669.41</v>
          </cell>
          <cell r="AT362">
            <v>-9726.16</v>
          </cell>
          <cell r="AU362">
            <v>34808.53</v>
          </cell>
          <cell r="AV362">
            <v>35768.85</v>
          </cell>
          <cell r="AW362">
            <v>-11100.1</v>
          </cell>
          <cell r="AX362">
            <v>45908.63</v>
          </cell>
          <cell r="AY362">
            <v>45652.84</v>
          </cell>
          <cell r="AZ362">
            <v>-9883.99</v>
          </cell>
          <cell r="BA362">
            <v>55792.160000000003</v>
          </cell>
          <cell r="BB362">
            <v>55231.67</v>
          </cell>
          <cell r="BC362">
            <v>-9579.2900000000009</v>
          </cell>
          <cell r="BD362">
            <v>65371.45</v>
          </cell>
          <cell r="BE362">
            <v>65601.86</v>
          </cell>
          <cell r="BF362">
            <v>-10370.19</v>
          </cell>
          <cell r="BG362">
            <v>75741.64</v>
          </cell>
          <cell r="BH362">
            <v>75927.259999999995</v>
          </cell>
          <cell r="BI362">
            <v>-10325.4</v>
          </cell>
          <cell r="BJ362">
            <v>86067.04</v>
          </cell>
          <cell r="BK362">
            <v>86296.24</v>
          </cell>
          <cell r="BL362">
            <v>-10368.98</v>
          </cell>
          <cell r="BM362">
            <v>96436.02</v>
          </cell>
          <cell r="BN362">
            <v>97089.82</v>
          </cell>
          <cell r="BO362">
            <v>-10793.58</v>
          </cell>
          <cell r="BP362">
            <v>107229.6</v>
          </cell>
          <cell r="BQ362">
            <v>107709.8</v>
          </cell>
          <cell r="BR362">
            <v>-10619.98</v>
          </cell>
          <cell r="BS362">
            <v>117849.58</v>
          </cell>
          <cell r="BT362">
            <v>118088.43</v>
          </cell>
          <cell r="BU362">
            <v>-10378.629999999999</v>
          </cell>
          <cell r="BV362">
            <v>128228.63</v>
          </cell>
          <cell r="BW362">
            <v>128391.21</v>
          </cell>
          <cell r="BX362">
            <v>-10302.36</v>
          </cell>
          <cell r="BY362">
            <v>10363.19</v>
          </cell>
          <cell r="BZ362">
            <v>16131.81</v>
          </cell>
          <cell r="CA362">
            <v>-16070.98</v>
          </cell>
          <cell r="CB362">
            <v>26434.17</v>
          </cell>
          <cell r="CC362">
            <v>27063.87</v>
          </cell>
          <cell r="CD362">
            <v>-10932.06</v>
          </cell>
          <cell r="CE362">
            <v>37366.230000000003</v>
          </cell>
          <cell r="CF362">
            <v>37537.800000000003</v>
          </cell>
          <cell r="CG362">
            <v>-10473.93</v>
          </cell>
          <cell r="CH362">
            <v>47840.160000000003</v>
          </cell>
          <cell r="CI362">
            <v>48416.25</v>
          </cell>
          <cell r="CJ362">
            <v>-10878.45</v>
          </cell>
          <cell r="CK362">
            <v>58718.61</v>
          </cell>
          <cell r="CL362">
            <v>58477.42</v>
          </cell>
          <cell r="CM362">
            <v>-10061.17</v>
          </cell>
          <cell r="CN362">
            <v>68867.98</v>
          </cell>
          <cell r="CO362">
            <v>68988.78</v>
          </cell>
          <cell r="CP362">
            <v>-10423.16</v>
          </cell>
          <cell r="CQ362">
            <v>79291.14</v>
          </cell>
          <cell r="CR362">
            <v>79583.25</v>
          </cell>
          <cell r="CS362">
            <v>-10594.47</v>
          </cell>
          <cell r="CT362">
            <v>79291.14</v>
          </cell>
          <cell r="CU362">
            <v>79583.25</v>
          </cell>
          <cell r="CV362">
            <v>-10594.47</v>
          </cell>
          <cell r="CW362">
            <v>79291.14</v>
          </cell>
          <cell r="CX362">
            <v>79583.25</v>
          </cell>
          <cell r="CY362">
            <v>-10594.47</v>
          </cell>
          <cell r="CZ362">
            <v>79291.14</v>
          </cell>
          <cell r="DA362">
            <v>79583.25</v>
          </cell>
          <cell r="DB362">
            <v>-10594.47</v>
          </cell>
          <cell r="DC362">
            <v>79291.14</v>
          </cell>
          <cell r="DD362">
            <v>79583.25</v>
          </cell>
          <cell r="DE362">
            <v>-10594.47</v>
          </cell>
          <cell r="DF362">
            <v>79291.14</v>
          </cell>
          <cell r="DG362">
            <v>79583.25</v>
          </cell>
          <cell r="DH362">
            <v>-10594.47</v>
          </cell>
        </row>
        <row r="363">
          <cell r="A363">
            <v>21301020102</v>
          </cell>
          <cell r="B363" t="str">
            <v>APORTES PATRONALES IESS</v>
          </cell>
          <cell r="D363">
            <v>-8851.7800000000007</v>
          </cell>
          <cell r="E363">
            <v>20333.509999999998</v>
          </cell>
          <cell r="F363">
            <v>23041.89</v>
          </cell>
          <cell r="G363">
            <v>-11560.16</v>
          </cell>
          <cell r="H363">
            <v>31960.42</v>
          </cell>
          <cell r="I363">
            <v>34500.120000000003</v>
          </cell>
          <cell r="J363">
            <v>-11391.48</v>
          </cell>
          <cell r="K363">
            <v>43323.44</v>
          </cell>
          <cell r="L363">
            <v>44708.36</v>
          </cell>
          <cell r="M363">
            <v>-10236.700000000001</v>
          </cell>
          <cell r="N363">
            <v>10219.02</v>
          </cell>
          <cell r="O363">
            <v>11751.99</v>
          </cell>
          <cell r="P363">
            <v>-11769.67</v>
          </cell>
          <cell r="Q363">
            <v>24314.01</v>
          </cell>
          <cell r="R363">
            <v>25412.22</v>
          </cell>
          <cell r="S363">
            <v>-12867.88</v>
          </cell>
          <cell r="T363">
            <v>90808.58</v>
          </cell>
          <cell r="U363">
            <v>95103.39</v>
          </cell>
          <cell r="V363">
            <v>-13146.59</v>
          </cell>
          <cell r="W363">
            <v>103955.17</v>
          </cell>
          <cell r="X363">
            <v>108143.75</v>
          </cell>
          <cell r="Y363">
            <v>-13040.36</v>
          </cell>
          <cell r="Z363">
            <v>117000.08</v>
          </cell>
          <cell r="AA363">
            <v>121014.68</v>
          </cell>
          <cell r="AB363">
            <v>-12866.38</v>
          </cell>
          <cell r="AC363">
            <v>129871.13</v>
          </cell>
          <cell r="AD363">
            <v>134241.73000000001</v>
          </cell>
          <cell r="AE363">
            <v>-13222.38</v>
          </cell>
          <cell r="AF363">
            <v>143098.18</v>
          </cell>
          <cell r="AG363">
            <v>147396.57999999999</v>
          </cell>
          <cell r="AH363">
            <v>-13150.18</v>
          </cell>
          <cell r="AI363">
            <v>156198.9</v>
          </cell>
          <cell r="AJ363">
            <v>160766.70000000001</v>
          </cell>
          <cell r="AK363">
            <v>-13419.58</v>
          </cell>
          <cell r="AL363">
            <v>169619.29</v>
          </cell>
          <cell r="AM363">
            <v>173942.12</v>
          </cell>
          <cell r="AN363">
            <v>-13174.61</v>
          </cell>
          <cell r="AO363">
            <v>13178.27</v>
          </cell>
          <cell r="AP363">
            <v>19357.71</v>
          </cell>
          <cell r="AQ363">
            <v>-19354.05</v>
          </cell>
          <cell r="AR363">
            <v>32535.98</v>
          </cell>
          <cell r="AS363">
            <v>31995.68</v>
          </cell>
          <cell r="AT363">
            <v>-12634.31</v>
          </cell>
          <cell r="AU363">
            <v>45173.88</v>
          </cell>
          <cell r="AV363">
            <v>46419.01</v>
          </cell>
          <cell r="AW363">
            <v>-14419.74</v>
          </cell>
          <cell r="AX363">
            <v>59593.62</v>
          </cell>
          <cell r="AY363">
            <v>59262.91</v>
          </cell>
          <cell r="AZ363">
            <v>-12843.9</v>
          </cell>
          <cell r="BA363">
            <v>72437.52</v>
          </cell>
          <cell r="BB363">
            <v>71710.27</v>
          </cell>
          <cell r="BC363">
            <v>-12447.36</v>
          </cell>
          <cell r="BD363">
            <v>84884.88</v>
          </cell>
          <cell r="BE363">
            <v>85186.01</v>
          </cell>
          <cell r="BF363">
            <v>-13475.74</v>
          </cell>
          <cell r="BG363">
            <v>98360.62</v>
          </cell>
          <cell r="BH363">
            <v>98603.43</v>
          </cell>
          <cell r="BI363">
            <v>-13417.42</v>
          </cell>
          <cell r="BJ363">
            <v>111778.04</v>
          </cell>
          <cell r="BK363">
            <v>112077.58</v>
          </cell>
          <cell r="BL363">
            <v>-13474.15</v>
          </cell>
          <cell r="BM363">
            <v>125252.19</v>
          </cell>
          <cell r="BN363">
            <v>126103.39</v>
          </cell>
          <cell r="BO363">
            <v>-14025.81</v>
          </cell>
          <cell r="BP363">
            <v>139278</v>
          </cell>
          <cell r="BQ363">
            <v>139903.66</v>
          </cell>
          <cell r="BR363">
            <v>-13800.27</v>
          </cell>
          <cell r="BS363">
            <v>153078.26999999999</v>
          </cell>
          <cell r="BT363">
            <v>153390.32</v>
          </cell>
          <cell r="BU363">
            <v>-13486.66</v>
          </cell>
          <cell r="BV363">
            <v>166565.47</v>
          </cell>
          <cell r="BW363">
            <v>166778.41</v>
          </cell>
          <cell r="BX363">
            <v>-13387.55</v>
          </cell>
          <cell r="BY363">
            <v>13466.59</v>
          </cell>
          <cell r="BZ363">
            <v>20962.71</v>
          </cell>
          <cell r="CA363">
            <v>-20883.669999999998</v>
          </cell>
          <cell r="CB363">
            <v>34350.26</v>
          </cell>
          <cell r="CC363">
            <v>35168.519999999997</v>
          </cell>
          <cell r="CD363">
            <v>-14205.81</v>
          </cell>
          <cell r="CE363">
            <v>48556.07</v>
          </cell>
          <cell r="CF363">
            <v>48779.02</v>
          </cell>
          <cell r="CG363">
            <v>-13610.5</v>
          </cell>
          <cell r="CH363">
            <v>62166.57</v>
          </cell>
          <cell r="CI363">
            <v>62915.18</v>
          </cell>
          <cell r="CJ363">
            <v>-14136.16</v>
          </cell>
          <cell r="CK363">
            <v>76302.73</v>
          </cell>
          <cell r="CL363">
            <v>75989.289999999994</v>
          </cell>
          <cell r="CM363">
            <v>-13074.11</v>
          </cell>
          <cell r="CN363">
            <v>89491.46</v>
          </cell>
          <cell r="CO363">
            <v>89648.38</v>
          </cell>
          <cell r="CP363">
            <v>-13544.47</v>
          </cell>
          <cell r="CQ363">
            <v>103035.93</v>
          </cell>
          <cell r="CR363">
            <v>103415.45</v>
          </cell>
          <cell r="CS363">
            <v>-13767.07</v>
          </cell>
          <cell r="CT363">
            <v>103035.93</v>
          </cell>
          <cell r="CU363">
            <v>103415.45</v>
          </cell>
          <cell r="CV363">
            <v>-13767.07</v>
          </cell>
          <cell r="CW363">
            <v>103035.93</v>
          </cell>
          <cell r="CX363">
            <v>103415.45</v>
          </cell>
          <cell r="CY363">
            <v>-13767.07</v>
          </cell>
          <cell r="CZ363">
            <v>103035.93</v>
          </cell>
          <cell r="DA363">
            <v>103415.45</v>
          </cell>
          <cell r="DB363">
            <v>-13767.07</v>
          </cell>
          <cell r="DC363">
            <v>103035.93</v>
          </cell>
          <cell r="DD363">
            <v>103415.45</v>
          </cell>
          <cell r="DE363">
            <v>-13767.07</v>
          </cell>
          <cell r="DF363">
            <v>103035.93</v>
          </cell>
          <cell r="DG363">
            <v>103415.45</v>
          </cell>
          <cell r="DH363">
            <v>-13767.07</v>
          </cell>
        </row>
        <row r="364">
          <cell r="A364">
            <v>21301020103</v>
          </cell>
          <cell r="B364" t="str">
            <v>PRESTAMOS IESS</v>
          </cell>
          <cell r="D364">
            <v>-1089.4100000000001</v>
          </cell>
          <cell r="E364">
            <v>1102.67</v>
          </cell>
          <cell r="F364">
            <v>1015.14</v>
          </cell>
          <cell r="G364">
            <v>-1001.88</v>
          </cell>
          <cell r="H364">
            <v>2117.81</v>
          </cell>
          <cell r="I364">
            <v>2194.08</v>
          </cell>
          <cell r="J364">
            <v>-1165.68</v>
          </cell>
          <cell r="K364">
            <v>3283.48</v>
          </cell>
          <cell r="L364">
            <v>3344.69</v>
          </cell>
          <cell r="M364">
            <v>-1150.6199999999999</v>
          </cell>
          <cell r="N364">
            <v>1150.6099999999999</v>
          </cell>
          <cell r="O364">
            <v>989.03</v>
          </cell>
          <cell r="P364">
            <v>-989.04</v>
          </cell>
          <cell r="Q364">
            <v>989.03</v>
          </cell>
          <cell r="R364">
            <v>1366.85</v>
          </cell>
          <cell r="S364">
            <v>-1366.86</v>
          </cell>
          <cell r="T364">
            <v>6789.97</v>
          </cell>
          <cell r="U364">
            <v>7062.71</v>
          </cell>
          <cell r="V364">
            <v>-1362.15</v>
          </cell>
          <cell r="W364">
            <v>8152.11</v>
          </cell>
          <cell r="X364">
            <v>8733.99</v>
          </cell>
          <cell r="Y364">
            <v>-1671.29</v>
          </cell>
          <cell r="Z364">
            <v>9823.39</v>
          </cell>
          <cell r="AA364">
            <v>10901.18</v>
          </cell>
          <cell r="AB364">
            <v>-2167.1999999999998</v>
          </cell>
          <cell r="AC364">
            <v>11990.58</v>
          </cell>
          <cell r="AD364">
            <v>13268.02</v>
          </cell>
          <cell r="AE364">
            <v>-2366.85</v>
          </cell>
          <cell r="AF364">
            <v>14357.42</v>
          </cell>
          <cell r="AG364">
            <v>15927.32</v>
          </cell>
          <cell r="AH364">
            <v>-2659.31</v>
          </cell>
          <cell r="AI364">
            <v>17016.72</v>
          </cell>
          <cell r="AJ364">
            <v>18291.849999999999</v>
          </cell>
          <cell r="AK364">
            <v>-2364.54</v>
          </cell>
          <cell r="AL364">
            <v>19381.25</v>
          </cell>
          <cell r="AM364">
            <v>20658.37</v>
          </cell>
          <cell r="AN364">
            <v>-2366.5300000000002</v>
          </cell>
          <cell r="AO364">
            <v>2366.52</v>
          </cell>
          <cell r="AP364">
            <v>2368.67</v>
          </cell>
          <cell r="AQ364">
            <v>-2368.6799999999998</v>
          </cell>
          <cell r="AR364">
            <v>4735.1899999999996</v>
          </cell>
          <cell r="AS364">
            <v>4748.6099999999997</v>
          </cell>
          <cell r="AT364">
            <v>-2379.9499999999998</v>
          </cell>
          <cell r="AU364">
            <v>7115.13</v>
          </cell>
          <cell r="AV364">
            <v>7082.98</v>
          </cell>
          <cell r="AW364">
            <v>-2334.38</v>
          </cell>
          <cell r="AX364">
            <v>9449.5</v>
          </cell>
          <cell r="AY364">
            <v>9249.69</v>
          </cell>
          <cell r="AZ364">
            <v>-2166.7199999999998</v>
          </cell>
          <cell r="BA364">
            <v>11616.21</v>
          </cell>
          <cell r="BB364">
            <v>11792.81</v>
          </cell>
          <cell r="BC364">
            <v>-2543.13</v>
          </cell>
          <cell r="BD364">
            <v>14159.33</v>
          </cell>
          <cell r="BE364">
            <v>14387.01</v>
          </cell>
          <cell r="BF364">
            <v>-2594.21</v>
          </cell>
          <cell r="BG364">
            <v>16753.53</v>
          </cell>
          <cell r="BH364">
            <v>16956.05</v>
          </cell>
          <cell r="BI364">
            <v>-2569.0500000000002</v>
          </cell>
          <cell r="BJ364">
            <v>19322.580000000002</v>
          </cell>
          <cell r="BK364">
            <v>19896.38</v>
          </cell>
          <cell r="BL364">
            <v>-2940.33</v>
          </cell>
          <cell r="BM364">
            <v>22262.91</v>
          </cell>
          <cell r="BN364">
            <v>22702.59</v>
          </cell>
          <cell r="BO364">
            <v>-2806.21</v>
          </cell>
          <cell r="BP364">
            <v>25069.119999999999</v>
          </cell>
          <cell r="BQ364">
            <v>25396.73</v>
          </cell>
          <cell r="BR364">
            <v>-2694.14</v>
          </cell>
          <cell r="BS364">
            <v>27763.26</v>
          </cell>
          <cell r="BT364">
            <v>28786.48</v>
          </cell>
          <cell r="BU364">
            <v>-3389.75</v>
          </cell>
          <cell r="BV364">
            <v>31153.01</v>
          </cell>
          <cell r="BW364">
            <v>32440.720000000001</v>
          </cell>
          <cell r="BX364">
            <v>-3654.24</v>
          </cell>
          <cell r="BY364">
            <v>3654.24</v>
          </cell>
          <cell r="BZ364">
            <v>3403.42</v>
          </cell>
          <cell r="CA364">
            <v>-3403.42</v>
          </cell>
          <cell r="CB364">
            <v>7057.66</v>
          </cell>
          <cell r="CC364">
            <v>7311.26</v>
          </cell>
          <cell r="CD364">
            <v>-3907.84</v>
          </cell>
          <cell r="CE364">
            <v>10965.5</v>
          </cell>
          <cell r="CF364">
            <v>11238.12</v>
          </cell>
          <cell r="CG364">
            <v>-3926.86</v>
          </cell>
          <cell r="CH364">
            <v>14892.36</v>
          </cell>
          <cell r="CI364">
            <v>15690.04</v>
          </cell>
          <cell r="CJ364">
            <v>-4451.92</v>
          </cell>
          <cell r="CK364">
            <v>19344.27</v>
          </cell>
          <cell r="CL364">
            <v>19984.36</v>
          </cell>
          <cell r="CM364">
            <v>-4294.33</v>
          </cell>
          <cell r="CN364">
            <v>23638.59</v>
          </cell>
          <cell r="CO364">
            <v>24180.73</v>
          </cell>
          <cell r="CP364">
            <v>-4196.38</v>
          </cell>
          <cell r="CQ364">
            <v>27834.959999999999</v>
          </cell>
          <cell r="CR364">
            <v>28854.44</v>
          </cell>
          <cell r="CS364">
            <v>-4673.72</v>
          </cell>
          <cell r="CT364">
            <v>27834.959999999999</v>
          </cell>
          <cell r="CU364">
            <v>28854.44</v>
          </cell>
          <cell r="CV364">
            <v>-4673.72</v>
          </cell>
          <cell r="CW364">
            <v>27834.959999999999</v>
          </cell>
          <cell r="CX364">
            <v>28854.44</v>
          </cell>
          <cell r="CY364">
            <v>-4673.72</v>
          </cell>
          <cell r="CZ364">
            <v>27834.959999999999</v>
          </cell>
          <cell r="DA364">
            <v>28854.44</v>
          </cell>
          <cell r="DB364">
            <v>-4673.72</v>
          </cell>
          <cell r="DC364">
            <v>27834.959999999999</v>
          </cell>
          <cell r="DD364">
            <v>28854.44</v>
          </cell>
          <cell r="DE364">
            <v>-4673.72</v>
          </cell>
          <cell r="DF364">
            <v>27834.959999999999</v>
          </cell>
          <cell r="DG364">
            <v>28854.44</v>
          </cell>
          <cell r="DH364">
            <v>-4673.72</v>
          </cell>
        </row>
        <row r="365">
          <cell r="A365">
            <v>213020000</v>
          </cell>
          <cell r="B365" t="str">
            <v>IMPUESTOS POR PAGAR</v>
          </cell>
          <cell r="D365">
            <v>-43849.17</v>
          </cell>
          <cell r="E365">
            <v>3510325.01</v>
          </cell>
          <cell r="F365">
            <v>3562410.81</v>
          </cell>
          <cell r="G365">
            <v>-95934.97</v>
          </cell>
          <cell r="H365">
            <v>6411571.0099999998</v>
          </cell>
          <cell r="I365">
            <v>6741078.6900000004</v>
          </cell>
          <cell r="J365">
            <v>-373356.85</v>
          </cell>
          <cell r="K365">
            <v>10392605.66</v>
          </cell>
          <cell r="L365">
            <v>10676154.1</v>
          </cell>
          <cell r="M365">
            <v>-327397.61</v>
          </cell>
          <cell r="N365">
            <v>4347154.3499999996</v>
          </cell>
          <cell r="O365">
            <v>4496684.55</v>
          </cell>
          <cell r="P365">
            <v>-476927.81</v>
          </cell>
          <cell r="Q365">
            <v>5171413.9400000004</v>
          </cell>
          <cell r="R365">
            <v>5383014.9000000004</v>
          </cell>
          <cell r="S365">
            <v>-688528.77</v>
          </cell>
          <cell r="T365">
            <v>24098911.289999999</v>
          </cell>
          <cell r="U365">
            <v>25105070.899999999</v>
          </cell>
          <cell r="V365">
            <v>-1050008.78</v>
          </cell>
          <cell r="W365">
            <v>28662791.850000001</v>
          </cell>
          <cell r="X365">
            <v>29804796.84</v>
          </cell>
          <cell r="Y365">
            <v>-1185854.1599999999</v>
          </cell>
          <cell r="Z365">
            <v>34333432.439999998</v>
          </cell>
          <cell r="AA365">
            <v>35369256.920000002</v>
          </cell>
          <cell r="AB365">
            <v>-1079673.6499999999</v>
          </cell>
          <cell r="AC365">
            <v>38973573.979999997</v>
          </cell>
          <cell r="AD365">
            <v>40026656.390000001</v>
          </cell>
          <cell r="AE365">
            <v>-1096931.58</v>
          </cell>
          <cell r="AF365">
            <v>42984261.210000001</v>
          </cell>
          <cell r="AG365">
            <v>44187116.520000003</v>
          </cell>
          <cell r="AH365">
            <v>-1246704.48</v>
          </cell>
          <cell r="AI365">
            <v>47391630.469999999</v>
          </cell>
          <cell r="AJ365">
            <v>48884603.159999996</v>
          </cell>
          <cell r="AK365">
            <v>-1536821.86</v>
          </cell>
          <cell r="AL365">
            <v>53125515.68</v>
          </cell>
          <cell r="AM365">
            <v>53559520.890000001</v>
          </cell>
          <cell r="AN365">
            <v>-477854.38</v>
          </cell>
          <cell r="AO365">
            <v>3758638.78</v>
          </cell>
          <cell r="AP365">
            <v>3766154.36</v>
          </cell>
          <cell r="AQ365">
            <v>-485369.96</v>
          </cell>
          <cell r="AR365">
            <v>6777395.0999999996</v>
          </cell>
          <cell r="AS365">
            <v>6942454.6900000004</v>
          </cell>
          <cell r="AT365">
            <v>-642913.97</v>
          </cell>
          <cell r="AU365">
            <v>10006396.779999999</v>
          </cell>
          <cell r="AV365">
            <v>9649370.6500000004</v>
          </cell>
          <cell r="AW365">
            <v>-120828.25</v>
          </cell>
          <cell r="AX365">
            <v>14175674.220000001</v>
          </cell>
          <cell r="AY365">
            <v>13826177.560000001</v>
          </cell>
          <cell r="AZ365">
            <v>-128357.72</v>
          </cell>
          <cell r="BA365">
            <v>18541768.109999999</v>
          </cell>
          <cell r="BB365">
            <v>18116067.09</v>
          </cell>
          <cell r="BC365">
            <v>-52153.36</v>
          </cell>
          <cell r="BD365">
            <v>21193003.280000001</v>
          </cell>
          <cell r="BE365">
            <v>21083093.98</v>
          </cell>
          <cell r="BF365">
            <v>-367945.08</v>
          </cell>
          <cell r="BG365">
            <v>23051069.649999999</v>
          </cell>
          <cell r="BH365">
            <v>22829628.329999998</v>
          </cell>
          <cell r="BI365">
            <v>-256413.06</v>
          </cell>
          <cell r="BJ365">
            <v>26006807.449999999</v>
          </cell>
          <cell r="BK365">
            <v>25619919.960000001</v>
          </cell>
          <cell r="BL365">
            <v>-90966.89</v>
          </cell>
          <cell r="BM365">
            <v>29186438.25</v>
          </cell>
          <cell r="BN365">
            <v>28875837.539999999</v>
          </cell>
          <cell r="BO365">
            <v>-167253.67000000001</v>
          </cell>
          <cell r="BP365">
            <v>31327437.460000001</v>
          </cell>
          <cell r="BQ365">
            <v>30914089.899999999</v>
          </cell>
          <cell r="BR365">
            <v>-64506.82</v>
          </cell>
          <cell r="BS365">
            <v>32245943.329999998</v>
          </cell>
          <cell r="BT365">
            <v>31912856.739999998</v>
          </cell>
          <cell r="BU365">
            <v>-144767.79</v>
          </cell>
          <cell r="BV365">
            <v>33762568.670000002</v>
          </cell>
          <cell r="BW365">
            <v>33588264.060000002</v>
          </cell>
          <cell r="BX365">
            <v>-303549.77</v>
          </cell>
          <cell r="BY365">
            <v>3048358.86</v>
          </cell>
          <cell r="BZ365">
            <v>3067399.28</v>
          </cell>
          <cell r="CA365">
            <v>-322590.19</v>
          </cell>
          <cell r="CB365">
            <v>7852717.8600000003</v>
          </cell>
          <cell r="CC365">
            <v>7691317.8099999996</v>
          </cell>
          <cell r="CD365">
            <v>-142149.72</v>
          </cell>
          <cell r="CE365">
            <v>11734662.6</v>
          </cell>
          <cell r="CF365">
            <v>11578755.25</v>
          </cell>
          <cell r="CG365">
            <v>-147642.42000000001</v>
          </cell>
          <cell r="CH365">
            <v>16202930.960000001</v>
          </cell>
          <cell r="CI365">
            <v>16053523.68</v>
          </cell>
          <cell r="CJ365">
            <v>-154142.49</v>
          </cell>
          <cell r="CK365">
            <v>21373575.899999999</v>
          </cell>
          <cell r="CL365">
            <v>21224116.66</v>
          </cell>
          <cell r="CM365">
            <v>-154090.53</v>
          </cell>
          <cell r="CN365">
            <v>24708992.66</v>
          </cell>
          <cell r="CO365">
            <v>24551192.329999998</v>
          </cell>
          <cell r="CP365">
            <v>-145749.44</v>
          </cell>
          <cell r="CQ365">
            <v>28174919.48</v>
          </cell>
          <cell r="CR365">
            <v>27992366.809999999</v>
          </cell>
          <cell r="CS365">
            <v>-120997.1</v>
          </cell>
          <cell r="CT365">
            <v>28174919.48</v>
          </cell>
          <cell r="CU365">
            <v>27992366.809999999</v>
          </cell>
          <cell r="CV365">
            <v>-120997.1</v>
          </cell>
          <cell r="CW365">
            <v>28174919.48</v>
          </cell>
          <cell r="CX365">
            <v>27992366.809999999</v>
          </cell>
          <cell r="CY365">
            <v>-120997.1</v>
          </cell>
          <cell r="CZ365">
            <v>28174919.48</v>
          </cell>
          <cell r="DA365">
            <v>27992366.809999999</v>
          </cell>
          <cell r="DB365">
            <v>-120997.1</v>
          </cell>
          <cell r="DC365">
            <v>28174919.48</v>
          </cell>
          <cell r="DD365">
            <v>27992366.809999999</v>
          </cell>
          <cell r="DE365">
            <v>-120997.1</v>
          </cell>
          <cell r="DF365">
            <v>28174919.48</v>
          </cell>
          <cell r="DG365">
            <v>27992366.809999999</v>
          </cell>
          <cell r="DH365">
            <v>-120997.1</v>
          </cell>
        </row>
        <row r="366">
          <cell r="A366">
            <v>213020100</v>
          </cell>
          <cell r="B366" t="str">
            <v>IMPUESTOS POR PAG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186448</v>
          </cell>
          <cell r="J366">
            <v>-186448</v>
          </cell>
          <cell r="K366">
            <v>0</v>
          </cell>
          <cell r="L366">
            <v>197191</v>
          </cell>
          <cell r="M366">
            <v>-197191</v>
          </cell>
          <cell r="N366">
            <v>0</v>
          </cell>
          <cell r="O366">
            <v>164131</v>
          </cell>
          <cell r="P366">
            <v>-361322</v>
          </cell>
          <cell r="Q366">
            <v>0</v>
          </cell>
          <cell r="R366">
            <v>182734</v>
          </cell>
          <cell r="S366">
            <v>-544056</v>
          </cell>
          <cell r="T366">
            <v>0</v>
          </cell>
          <cell r="U366">
            <v>662803</v>
          </cell>
          <cell r="V366">
            <v>-662803</v>
          </cell>
          <cell r="W366">
            <v>0</v>
          </cell>
          <cell r="X366">
            <v>799490.78</v>
          </cell>
          <cell r="Y366">
            <v>-799490.78</v>
          </cell>
          <cell r="Z366">
            <v>162829.62</v>
          </cell>
          <cell r="AA366">
            <v>962320.4</v>
          </cell>
          <cell r="AB366">
            <v>-799490.78</v>
          </cell>
          <cell r="AC366">
            <v>162829.62</v>
          </cell>
          <cell r="AD366">
            <v>1026074.17</v>
          </cell>
          <cell r="AE366">
            <v>-863244.55</v>
          </cell>
          <cell r="AF366">
            <v>162829.62</v>
          </cell>
          <cell r="AG366">
            <v>1206546.67</v>
          </cell>
          <cell r="AH366">
            <v>-1043717.05</v>
          </cell>
          <cell r="AI366">
            <v>162829.62</v>
          </cell>
          <cell r="AJ366">
            <v>1471327.29</v>
          </cell>
          <cell r="AK366">
            <v>-1308497.67</v>
          </cell>
          <cell r="AL366">
            <v>1683190.11</v>
          </cell>
          <cell r="AM366">
            <v>1683190.11</v>
          </cell>
          <cell r="AN366">
            <v>0</v>
          </cell>
          <cell r="AO366">
            <v>114135.14</v>
          </cell>
          <cell r="AP366">
            <v>196455.19</v>
          </cell>
          <cell r="AQ366">
            <v>-82320.05</v>
          </cell>
          <cell r="AR366">
            <v>203102.25</v>
          </cell>
          <cell r="AS366">
            <v>222355.55</v>
          </cell>
          <cell r="AT366">
            <v>-19253.3</v>
          </cell>
          <cell r="AU366">
            <v>268930.25</v>
          </cell>
          <cell r="AV366">
            <v>288183.55</v>
          </cell>
          <cell r="AW366">
            <v>-19253.3</v>
          </cell>
          <cell r="AX366">
            <v>383660.96</v>
          </cell>
          <cell r="AY366">
            <v>383660.96</v>
          </cell>
          <cell r="AZ366">
            <v>0</v>
          </cell>
          <cell r="BA366">
            <v>473643.96</v>
          </cell>
          <cell r="BB366">
            <v>473643.96</v>
          </cell>
          <cell r="BC366">
            <v>0</v>
          </cell>
          <cell r="BD366">
            <v>552475.96</v>
          </cell>
          <cell r="BE366">
            <v>552475.96</v>
          </cell>
          <cell r="BF366">
            <v>0</v>
          </cell>
          <cell r="BG366">
            <v>552475.96</v>
          </cell>
          <cell r="BH366">
            <v>558533.96</v>
          </cell>
          <cell r="BI366">
            <v>-6058</v>
          </cell>
          <cell r="BJ366">
            <v>680547.96</v>
          </cell>
          <cell r="BK366">
            <v>680547.96</v>
          </cell>
          <cell r="BL366">
            <v>0</v>
          </cell>
          <cell r="BM366">
            <v>752263.96</v>
          </cell>
          <cell r="BN366">
            <v>752263.96</v>
          </cell>
          <cell r="BO366">
            <v>0</v>
          </cell>
          <cell r="BP366">
            <v>821732.96</v>
          </cell>
          <cell r="BQ366">
            <v>821732.96</v>
          </cell>
          <cell r="BR366">
            <v>0</v>
          </cell>
          <cell r="BS366">
            <v>837210.96</v>
          </cell>
          <cell r="BT366">
            <v>837210.96</v>
          </cell>
          <cell r="BU366">
            <v>0</v>
          </cell>
          <cell r="BV366">
            <v>852276.67</v>
          </cell>
          <cell r="BW366">
            <v>852276.67</v>
          </cell>
          <cell r="BX366">
            <v>0</v>
          </cell>
          <cell r="BY366">
            <v>80369.08</v>
          </cell>
          <cell r="BZ366">
            <v>108702.85</v>
          </cell>
          <cell r="CA366">
            <v>-28333.77</v>
          </cell>
          <cell r="CB366">
            <v>198315.17</v>
          </cell>
          <cell r="CC366">
            <v>198315.17</v>
          </cell>
          <cell r="CD366">
            <v>0</v>
          </cell>
          <cell r="CE366">
            <v>304283.21999999997</v>
          </cell>
          <cell r="CF366">
            <v>304283.21999999997</v>
          </cell>
          <cell r="CG366">
            <v>0</v>
          </cell>
          <cell r="CH366">
            <v>492371.08</v>
          </cell>
          <cell r="CI366">
            <v>526600.84</v>
          </cell>
          <cell r="CJ366">
            <v>-34229.760000000002</v>
          </cell>
          <cell r="CK366">
            <v>646372.46</v>
          </cell>
          <cell r="CL366">
            <v>680602.22</v>
          </cell>
          <cell r="CM366">
            <v>-34229.760000000002</v>
          </cell>
          <cell r="CN366">
            <v>701008.34</v>
          </cell>
          <cell r="CO366">
            <v>701008.34</v>
          </cell>
          <cell r="CP366">
            <v>0</v>
          </cell>
          <cell r="CQ366">
            <v>729864.85</v>
          </cell>
          <cell r="CR366">
            <v>729864.85</v>
          </cell>
          <cell r="CS366">
            <v>0</v>
          </cell>
          <cell r="CT366">
            <v>729864.85</v>
          </cell>
          <cell r="CU366">
            <v>729864.85</v>
          </cell>
          <cell r="CV366">
            <v>0</v>
          </cell>
          <cell r="CW366">
            <v>729864.85</v>
          </cell>
          <cell r="CX366">
            <v>729864.85</v>
          </cell>
          <cell r="CY366">
            <v>0</v>
          </cell>
          <cell r="CZ366">
            <v>729864.85</v>
          </cell>
          <cell r="DA366">
            <v>729864.85</v>
          </cell>
          <cell r="DB366">
            <v>0</v>
          </cell>
          <cell r="DC366">
            <v>729864.85</v>
          </cell>
          <cell r="DD366">
            <v>729864.85</v>
          </cell>
          <cell r="DE366">
            <v>0</v>
          </cell>
          <cell r="DF366">
            <v>729864.85</v>
          </cell>
          <cell r="DG366">
            <v>729864.85</v>
          </cell>
          <cell r="DH366">
            <v>0</v>
          </cell>
        </row>
        <row r="367">
          <cell r="A367">
            <v>213020101</v>
          </cell>
          <cell r="B367" t="str">
            <v>IMPUESTO A LA RENTA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186448</v>
          </cell>
          <cell r="J367">
            <v>-186448</v>
          </cell>
          <cell r="K367">
            <v>0</v>
          </cell>
          <cell r="L367">
            <v>197191</v>
          </cell>
          <cell r="M367">
            <v>-197191</v>
          </cell>
          <cell r="N367">
            <v>0</v>
          </cell>
          <cell r="O367">
            <v>164131</v>
          </cell>
          <cell r="P367">
            <v>-361322</v>
          </cell>
          <cell r="Q367">
            <v>0</v>
          </cell>
          <cell r="R367">
            <v>182734</v>
          </cell>
          <cell r="S367">
            <v>-544056</v>
          </cell>
          <cell r="T367">
            <v>0</v>
          </cell>
          <cell r="U367">
            <v>662803</v>
          </cell>
          <cell r="V367">
            <v>-662803</v>
          </cell>
          <cell r="W367">
            <v>0</v>
          </cell>
          <cell r="X367">
            <v>799490.78</v>
          </cell>
          <cell r="Y367">
            <v>-799490.78</v>
          </cell>
          <cell r="Z367">
            <v>162829.62</v>
          </cell>
          <cell r="AA367">
            <v>962320.4</v>
          </cell>
          <cell r="AB367">
            <v>-799490.78</v>
          </cell>
          <cell r="AC367">
            <v>162829.62</v>
          </cell>
          <cell r="AD367">
            <v>1026074.17</v>
          </cell>
          <cell r="AE367">
            <v>-863244.55</v>
          </cell>
          <cell r="AF367">
            <v>162829.62</v>
          </cell>
          <cell r="AG367">
            <v>1206546.67</v>
          </cell>
          <cell r="AH367">
            <v>-1043717.05</v>
          </cell>
          <cell r="AI367">
            <v>162829.62</v>
          </cell>
          <cell r="AJ367">
            <v>1471327.29</v>
          </cell>
          <cell r="AK367">
            <v>-1308497.67</v>
          </cell>
          <cell r="AL367">
            <v>1683190.11</v>
          </cell>
          <cell r="AM367">
            <v>1683190.11</v>
          </cell>
          <cell r="AN367">
            <v>0</v>
          </cell>
          <cell r="AO367">
            <v>114135.14</v>
          </cell>
          <cell r="AP367">
            <v>196455.19</v>
          </cell>
          <cell r="AQ367">
            <v>-82320.05</v>
          </cell>
          <cell r="AR367">
            <v>203102.25</v>
          </cell>
          <cell r="AS367">
            <v>222355.55</v>
          </cell>
          <cell r="AT367">
            <v>-19253.3</v>
          </cell>
          <cell r="AU367">
            <v>268930.25</v>
          </cell>
          <cell r="AV367">
            <v>288183.55</v>
          </cell>
          <cell r="AW367">
            <v>-19253.3</v>
          </cell>
          <cell r="AX367">
            <v>383660.96</v>
          </cell>
          <cell r="AY367">
            <v>383660.96</v>
          </cell>
          <cell r="AZ367">
            <v>0</v>
          </cell>
          <cell r="BA367">
            <v>473643.96</v>
          </cell>
          <cell r="BB367">
            <v>473643.96</v>
          </cell>
          <cell r="BC367">
            <v>0</v>
          </cell>
          <cell r="BD367">
            <v>552475.96</v>
          </cell>
          <cell r="BE367">
            <v>552475.96</v>
          </cell>
          <cell r="BF367">
            <v>0</v>
          </cell>
          <cell r="BG367">
            <v>552475.96</v>
          </cell>
          <cell r="BH367">
            <v>558533.96</v>
          </cell>
          <cell r="BI367">
            <v>-6058</v>
          </cell>
          <cell r="BJ367">
            <v>680547.96</v>
          </cell>
          <cell r="BK367">
            <v>680547.96</v>
          </cell>
          <cell r="BL367">
            <v>0</v>
          </cell>
          <cell r="BM367">
            <v>752263.96</v>
          </cell>
          <cell r="BN367">
            <v>752263.96</v>
          </cell>
          <cell r="BO367">
            <v>0</v>
          </cell>
          <cell r="BP367">
            <v>821732.96</v>
          </cell>
          <cell r="BQ367">
            <v>821732.96</v>
          </cell>
          <cell r="BR367">
            <v>0</v>
          </cell>
          <cell r="BS367">
            <v>837210.96</v>
          </cell>
          <cell r="BT367">
            <v>837210.96</v>
          </cell>
          <cell r="BU367">
            <v>0</v>
          </cell>
          <cell r="BV367">
            <v>852276.67</v>
          </cell>
          <cell r="BW367">
            <v>852276.67</v>
          </cell>
          <cell r="BX367">
            <v>0</v>
          </cell>
          <cell r="BY367">
            <v>80369.08</v>
          </cell>
          <cell r="BZ367">
            <v>108702.85</v>
          </cell>
          <cell r="CA367">
            <v>-28333.77</v>
          </cell>
          <cell r="CB367">
            <v>198315.17</v>
          </cell>
          <cell r="CC367">
            <v>198315.17</v>
          </cell>
          <cell r="CD367">
            <v>0</v>
          </cell>
          <cell r="CE367">
            <v>304283.21999999997</v>
          </cell>
          <cell r="CF367">
            <v>304283.21999999997</v>
          </cell>
          <cell r="CG367">
            <v>0</v>
          </cell>
          <cell r="CH367">
            <v>492371.08</v>
          </cell>
          <cell r="CI367">
            <v>526600.84</v>
          </cell>
          <cell r="CJ367">
            <v>-34229.760000000002</v>
          </cell>
          <cell r="CK367">
            <v>646372.46</v>
          </cell>
          <cell r="CL367">
            <v>680602.22</v>
          </cell>
          <cell r="CM367">
            <v>-34229.760000000002</v>
          </cell>
          <cell r="CN367">
            <v>701008.34</v>
          </cell>
          <cell r="CO367">
            <v>701008.34</v>
          </cell>
          <cell r="CP367">
            <v>0</v>
          </cell>
          <cell r="CQ367">
            <v>729864.85</v>
          </cell>
          <cell r="CR367">
            <v>729864.85</v>
          </cell>
          <cell r="CS367">
            <v>0</v>
          </cell>
          <cell r="CT367">
            <v>729864.85</v>
          </cell>
          <cell r="CU367">
            <v>729864.85</v>
          </cell>
          <cell r="CV367">
            <v>0</v>
          </cell>
          <cell r="CW367">
            <v>729864.85</v>
          </cell>
          <cell r="CX367">
            <v>729864.85</v>
          </cell>
          <cell r="CY367">
            <v>0</v>
          </cell>
          <cell r="CZ367">
            <v>729864.85</v>
          </cell>
          <cell r="DA367">
            <v>729864.85</v>
          </cell>
          <cell r="DB367">
            <v>0</v>
          </cell>
          <cell r="DC367">
            <v>729864.85</v>
          </cell>
          <cell r="DD367">
            <v>729864.85</v>
          </cell>
          <cell r="DE367">
            <v>0</v>
          </cell>
          <cell r="DF367">
            <v>729864.85</v>
          </cell>
          <cell r="DG367">
            <v>729864.85</v>
          </cell>
          <cell r="DH367">
            <v>0</v>
          </cell>
        </row>
        <row r="368">
          <cell r="A368">
            <v>21302010101</v>
          </cell>
          <cell r="B368" t="str">
            <v>IMPUESTO A LA RENTA ANUAL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186448</v>
          </cell>
          <cell r="J368">
            <v>-186448</v>
          </cell>
          <cell r="K368">
            <v>0</v>
          </cell>
          <cell r="L368">
            <v>197191</v>
          </cell>
          <cell r="M368">
            <v>-197191</v>
          </cell>
          <cell r="N368">
            <v>0</v>
          </cell>
          <cell r="O368">
            <v>164131</v>
          </cell>
          <cell r="P368">
            <v>-361322</v>
          </cell>
          <cell r="Q368">
            <v>0</v>
          </cell>
          <cell r="R368">
            <v>182734</v>
          </cell>
          <cell r="S368">
            <v>-544056</v>
          </cell>
          <cell r="T368">
            <v>0</v>
          </cell>
          <cell r="U368">
            <v>662803</v>
          </cell>
          <cell r="V368">
            <v>-662803</v>
          </cell>
          <cell r="W368">
            <v>0</v>
          </cell>
          <cell r="X368">
            <v>799490.78</v>
          </cell>
          <cell r="Y368">
            <v>-799490.78</v>
          </cell>
          <cell r="Z368">
            <v>162829.62</v>
          </cell>
          <cell r="AA368">
            <v>962320.4</v>
          </cell>
          <cell r="AB368">
            <v>-799490.78</v>
          </cell>
          <cell r="AC368">
            <v>162829.62</v>
          </cell>
          <cell r="AD368">
            <v>1026074.17</v>
          </cell>
          <cell r="AE368">
            <v>-863244.55</v>
          </cell>
          <cell r="AF368">
            <v>162829.62</v>
          </cell>
          <cell r="AG368">
            <v>1206546.67</v>
          </cell>
          <cell r="AH368">
            <v>-1043717.05</v>
          </cell>
          <cell r="AI368">
            <v>162829.62</v>
          </cell>
          <cell r="AJ368">
            <v>1471327.29</v>
          </cell>
          <cell r="AK368">
            <v>-1308497.67</v>
          </cell>
          <cell r="AL368">
            <v>1683190.11</v>
          </cell>
          <cell r="AM368">
            <v>1683190.11</v>
          </cell>
          <cell r="AN368">
            <v>0</v>
          </cell>
          <cell r="AO368">
            <v>114135.14</v>
          </cell>
          <cell r="AP368">
            <v>196455.19</v>
          </cell>
          <cell r="AQ368">
            <v>-82320.05</v>
          </cell>
          <cell r="AR368">
            <v>203102.25</v>
          </cell>
          <cell r="AS368">
            <v>222355.55</v>
          </cell>
          <cell r="AT368">
            <v>-19253.3</v>
          </cell>
          <cell r="AU368">
            <v>268930.25</v>
          </cell>
          <cell r="AV368">
            <v>288183.55</v>
          </cell>
          <cell r="AW368">
            <v>-19253.3</v>
          </cell>
          <cell r="AX368">
            <v>383660.96</v>
          </cell>
          <cell r="AY368">
            <v>383660.96</v>
          </cell>
          <cell r="AZ368">
            <v>0</v>
          </cell>
          <cell r="BA368">
            <v>473643.96</v>
          </cell>
          <cell r="BB368">
            <v>473643.96</v>
          </cell>
          <cell r="BC368">
            <v>0</v>
          </cell>
          <cell r="BD368">
            <v>552475.96</v>
          </cell>
          <cell r="BE368">
            <v>552475.96</v>
          </cell>
          <cell r="BF368">
            <v>0</v>
          </cell>
          <cell r="BG368">
            <v>552475.96</v>
          </cell>
          <cell r="BH368">
            <v>558533.96</v>
          </cell>
          <cell r="BI368">
            <v>-6058</v>
          </cell>
          <cell r="BJ368">
            <v>680547.96</v>
          </cell>
          <cell r="BK368">
            <v>680547.96</v>
          </cell>
          <cell r="BL368">
            <v>0</v>
          </cell>
          <cell r="BM368">
            <v>752263.96</v>
          </cell>
          <cell r="BN368">
            <v>752263.96</v>
          </cell>
          <cell r="BO368">
            <v>0</v>
          </cell>
          <cell r="BP368">
            <v>821732.96</v>
          </cell>
          <cell r="BQ368">
            <v>821732.96</v>
          </cell>
          <cell r="BR368">
            <v>0</v>
          </cell>
          <cell r="BS368">
            <v>837210.96</v>
          </cell>
          <cell r="BT368">
            <v>837210.96</v>
          </cell>
          <cell r="BU368">
            <v>0</v>
          </cell>
          <cell r="BV368">
            <v>852276.67</v>
          </cell>
          <cell r="BW368">
            <v>852276.67</v>
          </cell>
          <cell r="BX368">
            <v>0</v>
          </cell>
          <cell r="BY368">
            <v>80369.08</v>
          </cell>
          <cell r="BZ368">
            <v>108702.85</v>
          </cell>
          <cell r="CA368">
            <v>-28333.77</v>
          </cell>
          <cell r="CB368">
            <v>198315.17</v>
          </cell>
          <cell r="CC368">
            <v>198315.17</v>
          </cell>
          <cell r="CD368">
            <v>0</v>
          </cell>
          <cell r="CE368">
            <v>304283.21999999997</v>
          </cell>
          <cell r="CF368">
            <v>304283.21999999997</v>
          </cell>
          <cell r="CG368">
            <v>0</v>
          </cell>
          <cell r="CH368">
            <v>492371.08</v>
          </cell>
          <cell r="CI368">
            <v>526600.84</v>
          </cell>
          <cell r="CJ368">
            <v>-34229.760000000002</v>
          </cell>
          <cell r="CK368">
            <v>646372.46</v>
          </cell>
          <cell r="CL368">
            <v>680602.22</v>
          </cell>
          <cell r="CM368">
            <v>-34229.760000000002</v>
          </cell>
          <cell r="CN368">
            <v>701008.34</v>
          </cell>
          <cell r="CO368">
            <v>701008.34</v>
          </cell>
          <cell r="CP368">
            <v>0</v>
          </cell>
          <cell r="CQ368">
            <v>729864.85</v>
          </cell>
          <cell r="CR368">
            <v>729864.85</v>
          </cell>
          <cell r="CS368">
            <v>0</v>
          </cell>
          <cell r="CT368">
            <v>729864.85</v>
          </cell>
          <cell r="CU368">
            <v>729864.85</v>
          </cell>
          <cell r="CV368">
            <v>0</v>
          </cell>
          <cell r="CW368">
            <v>729864.85</v>
          </cell>
          <cell r="CX368">
            <v>729864.85</v>
          </cell>
          <cell r="CY368">
            <v>0</v>
          </cell>
          <cell r="CZ368">
            <v>729864.85</v>
          </cell>
          <cell r="DA368">
            <v>729864.85</v>
          </cell>
          <cell r="DB368">
            <v>0</v>
          </cell>
          <cell r="DC368">
            <v>729864.85</v>
          </cell>
          <cell r="DD368">
            <v>729864.85</v>
          </cell>
          <cell r="DE368">
            <v>0</v>
          </cell>
          <cell r="DF368">
            <v>729864.85</v>
          </cell>
          <cell r="DG368">
            <v>729864.85</v>
          </cell>
          <cell r="DH368">
            <v>0</v>
          </cell>
        </row>
        <row r="369">
          <cell r="A369">
            <v>213020200</v>
          </cell>
          <cell r="B369" t="str">
            <v>IMPUESTO AL VALOR AGREGADO</v>
          </cell>
          <cell r="D369">
            <v>0</v>
          </cell>
          <cell r="E369">
            <v>3466503.25</v>
          </cell>
          <cell r="F369">
            <v>3466503.25</v>
          </cell>
          <cell r="G369">
            <v>0</v>
          </cell>
          <cell r="H369">
            <v>6332038.4299999997</v>
          </cell>
          <cell r="I369">
            <v>6332038.4299999997</v>
          </cell>
          <cell r="J369">
            <v>0</v>
          </cell>
          <cell r="K369">
            <v>10135548.060000001</v>
          </cell>
          <cell r="L369">
            <v>10135548.060000001</v>
          </cell>
          <cell r="M369">
            <v>0</v>
          </cell>
          <cell r="N369">
            <v>4215918.49</v>
          </cell>
          <cell r="O369">
            <v>4215918.49</v>
          </cell>
          <cell r="P369">
            <v>0</v>
          </cell>
          <cell r="Q369">
            <v>5063893.75</v>
          </cell>
          <cell r="R369">
            <v>5058446.32</v>
          </cell>
          <cell r="S369">
            <v>5447.43</v>
          </cell>
          <cell r="T369">
            <v>23448714.48</v>
          </cell>
          <cell r="U369">
            <v>23685436.09</v>
          </cell>
          <cell r="V369">
            <v>-236721.61</v>
          </cell>
          <cell r="W369">
            <v>27845325.800000001</v>
          </cell>
          <cell r="X369">
            <v>28082047.41</v>
          </cell>
          <cell r="Y369">
            <v>-236721.61</v>
          </cell>
          <cell r="Z369">
            <v>33026526.670000002</v>
          </cell>
          <cell r="AA369">
            <v>33263248.280000001</v>
          </cell>
          <cell r="AB369">
            <v>-236721.61</v>
          </cell>
          <cell r="AC369">
            <v>37384654.609999999</v>
          </cell>
          <cell r="AD369">
            <v>37621376.219999999</v>
          </cell>
          <cell r="AE369">
            <v>-236721.61</v>
          </cell>
          <cell r="AF369">
            <v>41282433.590000004</v>
          </cell>
          <cell r="AG369">
            <v>41519091.520000003</v>
          </cell>
          <cell r="AH369">
            <v>-236657.93</v>
          </cell>
          <cell r="AI369">
            <v>45608655.850000001</v>
          </cell>
          <cell r="AJ369">
            <v>45845313.780000001</v>
          </cell>
          <cell r="AK369">
            <v>-236657.93</v>
          </cell>
          <cell r="AL369">
            <v>49606717.920000002</v>
          </cell>
          <cell r="AM369">
            <v>49939868.340000004</v>
          </cell>
          <cell r="AN369">
            <v>-333150.42</v>
          </cell>
          <cell r="AO369">
            <v>3445839.98</v>
          </cell>
          <cell r="AP369">
            <v>3360958.91</v>
          </cell>
          <cell r="AQ369">
            <v>-248269.35</v>
          </cell>
          <cell r="AR369">
            <v>6124019.29</v>
          </cell>
          <cell r="AS369">
            <v>6248823.8799999999</v>
          </cell>
          <cell r="AT369">
            <v>-457955.01</v>
          </cell>
          <cell r="AU369">
            <v>9030447.5800000001</v>
          </cell>
          <cell r="AV369">
            <v>8697297.1600000001</v>
          </cell>
          <cell r="AW369">
            <v>0</v>
          </cell>
          <cell r="AX369">
            <v>12933015.609999999</v>
          </cell>
          <cell r="AY369">
            <v>12599865.189999999</v>
          </cell>
          <cell r="AZ369">
            <v>0</v>
          </cell>
          <cell r="BA369">
            <v>17043895.75</v>
          </cell>
          <cell r="BB369">
            <v>16710745.33</v>
          </cell>
          <cell r="BC369">
            <v>0</v>
          </cell>
          <cell r="BD369">
            <v>19487447.789999999</v>
          </cell>
          <cell r="BE369">
            <v>19424056.68</v>
          </cell>
          <cell r="BF369">
            <v>-269759.31</v>
          </cell>
          <cell r="BG369">
            <v>21194098.539999999</v>
          </cell>
          <cell r="BH369">
            <v>21033003.02</v>
          </cell>
          <cell r="BI369">
            <v>-172054.9</v>
          </cell>
          <cell r="BJ369">
            <v>23888281.75</v>
          </cell>
          <cell r="BK369">
            <v>23555131.329999998</v>
          </cell>
          <cell r="BL369">
            <v>0</v>
          </cell>
          <cell r="BM369">
            <v>26816142.890000001</v>
          </cell>
          <cell r="BN369">
            <v>26586171.460000001</v>
          </cell>
          <cell r="BO369">
            <v>-103178.99</v>
          </cell>
          <cell r="BP369">
            <v>28767003.73</v>
          </cell>
          <cell r="BQ369">
            <v>28433853.309999999</v>
          </cell>
          <cell r="BR369">
            <v>0</v>
          </cell>
          <cell r="BS369">
            <v>29541165.210000001</v>
          </cell>
          <cell r="BT369">
            <v>29276750.609999999</v>
          </cell>
          <cell r="BU369">
            <v>-68735.820000000007</v>
          </cell>
          <cell r="BV369">
            <v>30906599.84</v>
          </cell>
          <cell r="BW369">
            <v>30803849.760000002</v>
          </cell>
          <cell r="BX369">
            <v>-230400.34</v>
          </cell>
          <cell r="BY369">
            <v>2840018.52</v>
          </cell>
          <cell r="BZ369">
            <v>2634825.13</v>
          </cell>
          <cell r="CA369">
            <v>-25206.95</v>
          </cell>
          <cell r="CB369">
            <v>7190652.3899999997</v>
          </cell>
          <cell r="CC369">
            <v>6960252.0499999998</v>
          </cell>
          <cell r="CD369">
            <v>0</v>
          </cell>
          <cell r="CE369">
            <v>10714169.369999999</v>
          </cell>
          <cell r="CF369">
            <v>10483769.029999999</v>
          </cell>
          <cell r="CG369">
            <v>0</v>
          </cell>
          <cell r="CH369">
            <v>14770079.140000001</v>
          </cell>
          <cell r="CI369">
            <v>14539678.800000001</v>
          </cell>
          <cell r="CJ369">
            <v>0</v>
          </cell>
          <cell r="CK369">
            <v>19569005.890000001</v>
          </cell>
          <cell r="CL369">
            <v>19338605.550000001</v>
          </cell>
          <cell r="CM369">
            <v>0</v>
          </cell>
          <cell r="CN369">
            <v>22614558.52</v>
          </cell>
          <cell r="CO369">
            <v>22384158.18</v>
          </cell>
          <cell r="CP369">
            <v>0</v>
          </cell>
          <cell r="CQ369">
            <v>25819691.719999999</v>
          </cell>
          <cell r="CR369">
            <v>25589291.379999999</v>
          </cell>
          <cell r="CS369">
            <v>0</v>
          </cell>
          <cell r="CT369">
            <v>25819691.719999999</v>
          </cell>
          <cell r="CU369">
            <v>25589291.379999999</v>
          </cell>
          <cell r="CV369">
            <v>0</v>
          </cell>
          <cell r="CW369">
            <v>25819691.719999999</v>
          </cell>
          <cell r="CX369">
            <v>25589291.379999999</v>
          </cell>
          <cell r="CY369">
            <v>0</v>
          </cell>
          <cell r="CZ369">
            <v>25819691.719999999</v>
          </cell>
          <cell r="DA369">
            <v>25589291.379999999</v>
          </cell>
          <cell r="DB369">
            <v>0</v>
          </cell>
          <cell r="DC369">
            <v>25819691.719999999</v>
          </cell>
          <cell r="DD369">
            <v>25589291.379999999</v>
          </cell>
          <cell r="DE369">
            <v>0</v>
          </cell>
          <cell r="DF369">
            <v>25819691.719999999</v>
          </cell>
          <cell r="DG369">
            <v>25589291.379999999</v>
          </cell>
          <cell r="DH369">
            <v>0</v>
          </cell>
        </row>
        <row r="370">
          <cell r="A370">
            <v>213020201</v>
          </cell>
          <cell r="B370" t="str">
            <v>IMPUESTO AL VALOR AGREGADO POR VENTAS</v>
          </cell>
          <cell r="D370">
            <v>0</v>
          </cell>
          <cell r="E370">
            <v>1020382.45</v>
          </cell>
          <cell r="F370">
            <v>1020382.45</v>
          </cell>
          <cell r="G370">
            <v>0</v>
          </cell>
          <cell r="H370">
            <v>2732442.54</v>
          </cell>
          <cell r="I370">
            <v>2732442.54</v>
          </cell>
          <cell r="J370">
            <v>0</v>
          </cell>
          <cell r="K370">
            <v>3777665.52</v>
          </cell>
          <cell r="L370">
            <v>3777665.52</v>
          </cell>
          <cell r="M370">
            <v>0</v>
          </cell>
          <cell r="N370">
            <v>2608596.58</v>
          </cell>
          <cell r="O370">
            <v>2608596.58</v>
          </cell>
          <cell r="P370">
            <v>0</v>
          </cell>
          <cell r="Q370">
            <v>2392735.42</v>
          </cell>
          <cell r="R370">
            <v>2387287.9900000002</v>
          </cell>
          <cell r="S370">
            <v>5447.43</v>
          </cell>
          <cell r="T370">
            <v>11037746.33</v>
          </cell>
          <cell r="U370">
            <v>11037746.33</v>
          </cell>
          <cell r="V370">
            <v>0</v>
          </cell>
          <cell r="W370">
            <v>13232298.26</v>
          </cell>
          <cell r="X370">
            <v>13232298.26</v>
          </cell>
          <cell r="Y370">
            <v>0</v>
          </cell>
          <cell r="Z370">
            <v>16224442.359999999</v>
          </cell>
          <cell r="AA370">
            <v>16224442.359999999</v>
          </cell>
          <cell r="AB370">
            <v>0</v>
          </cell>
          <cell r="AC370">
            <v>18291915.350000001</v>
          </cell>
          <cell r="AD370">
            <v>18291915.350000001</v>
          </cell>
          <cell r="AE370">
            <v>0</v>
          </cell>
          <cell r="AF370">
            <v>20717688.309999999</v>
          </cell>
          <cell r="AG370">
            <v>20717688.309999999</v>
          </cell>
          <cell r="AH370">
            <v>0</v>
          </cell>
          <cell r="AI370">
            <v>22789964.620000001</v>
          </cell>
          <cell r="AJ370">
            <v>22789964.620000001</v>
          </cell>
          <cell r="AK370">
            <v>0</v>
          </cell>
          <cell r="AL370">
            <v>24407690.579999998</v>
          </cell>
          <cell r="AM370">
            <v>24740841</v>
          </cell>
          <cell r="AN370">
            <v>-333150.42</v>
          </cell>
          <cell r="AO370">
            <v>2373623.89</v>
          </cell>
          <cell r="AP370">
            <v>2288742.8199999998</v>
          </cell>
          <cell r="AQ370">
            <v>-248269.35</v>
          </cell>
          <cell r="AR370">
            <v>4030347.55</v>
          </cell>
          <cell r="AS370">
            <v>4155152.14</v>
          </cell>
          <cell r="AT370">
            <v>-457955.01</v>
          </cell>
          <cell r="AU370">
            <v>5547898.7800000003</v>
          </cell>
          <cell r="AV370">
            <v>5214748.3600000003</v>
          </cell>
          <cell r="AW370">
            <v>0</v>
          </cell>
          <cell r="AX370">
            <v>7224787.0599999996</v>
          </cell>
          <cell r="AY370">
            <v>6891636.6399999997</v>
          </cell>
          <cell r="AZ370">
            <v>0</v>
          </cell>
          <cell r="BA370">
            <v>9957351.6500000004</v>
          </cell>
          <cell r="BB370">
            <v>9624201.2300000004</v>
          </cell>
          <cell r="BC370">
            <v>0</v>
          </cell>
          <cell r="BD370">
            <v>11571253.43</v>
          </cell>
          <cell r="BE370">
            <v>11507862.32</v>
          </cell>
          <cell r="BF370">
            <v>-269759.31</v>
          </cell>
          <cell r="BG370">
            <v>12600870.949999999</v>
          </cell>
          <cell r="BH370">
            <v>12439775.43</v>
          </cell>
          <cell r="BI370">
            <v>-172054.9</v>
          </cell>
          <cell r="BJ370">
            <v>14047964.060000001</v>
          </cell>
          <cell r="BK370">
            <v>13714813.640000001</v>
          </cell>
          <cell r="BL370">
            <v>0</v>
          </cell>
          <cell r="BM370">
            <v>15682836.789999999</v>
          </cell>
          <cell r="BN370">
            <v>15452865.359999999</v>
          </cell>
          <cell r="BO370">
            <v>-103178.99</v>
          </cell>
          <cell r="BP370">
            <v>16710518.050000001</v>
          </cell>
          <cell r="BQ370">
            <v>16377367.630000001</v>
          </cell>
          <cell r="BR370">
            <v>0</v>
          </cell>
          <cell r="BS370">
            <v>17153126.5</v>
          </cell>
          <cell r="BT370">
            <v>16888711.899999999</v>
          </cell>
          <cell r="BU370">
            <v>-68735.820000000007</v>
          </cell>
          <cell r="BV370">
            <v>18010483.359999999</v>
          </cell>
          <cell r="BW370">
            <v>17907733.280000001</v>
          </cell>
          <cell r="BX370">
            <v>-230400.34</v>
          </cell>
          <cell r="BY370">
            <v>1571578.87</v>
          </cell>
          <cell r="BZ370">
            <v>1366385.48</v>
          </cell>
          <cell r="CA370">
            <v>-25206.95</v>
          </cell>
          <cell r="CB370">
            <v>3710329.85</v>
          </cell>
          <cell r="CC370">
            <v>3479929.51</v>
          </cell>
          <cell r="CD370">
            <v>0</v>
          </cell>
          <cell r="CE370">
            <v>5058174.1900000004</v>
          </cell>
          <cell r="CF370">
            <v>4827773.8499999996</v>
          </cell>
          <cell r="CG370">
            <v>0</v>
          </cell>
          <cell r="CH370">
            <v>7699029.3799999999</v>
          </cell>
          <cell r="CI370">
            <v>7468629.04</v>
          </cell>
          <cell r="CJ370">
            <v>0</v>
          </cell>
          <cell r="CK370">
            <v>9681574.3100000005</v>
          </cell>
          <cell r="CL370">
            <v>9451173.9700000007</v>
          </cell>
          <cell r="CM370">
            <v>0</v>
          </cell>
          <cell r="CN370">
            <v>11115108.810000001</v>
          </cell>
          <cell r="CO370">
            <v>10884708.470000001</v>
          </cell>
          <cell r="CP370">
            <v>0</v>
          </cell>
          <cell r="CQ370">
            <v>13015257.470000001</v>
          </cell>
          <cell r="CR370">
            <v>12784857.130000001</v>
          </cell>
          <cell r="CS370">
            <v>0</v>
          </cell>
          <cell r="CT370">
            <v>13015257.470000001</v>
          </cell>
          <cell r="CU370">
            <v>12784857.130000001</v>
          </cell>
          <cell r="CV370">
            <v>0</v>
          </cell>
          <cell r="CW370">
            <v>13015257.470000001</v>
          </cell>
          <cell r="CX370">
            <v>12784857.130000001</v>
          </cell>
          <cell r="CY370">
            <v>0</v>
          </cell>
          <cell r="CZ370">
            <v>13015257.470000001</v>
          </cell>
          <cell r="DA370">
            <v>12784857.130000001</v>
          </cell>
          <cell r="DB370">
            <v>0</v>
          </cell>
          <cell r="DC370">
            <v>13015257.470000001</v>
          </cell>
          <cell r="DD370">
            <v>12784857.130000001</v>
          </cell>
          <cell r="DE370">
            <v>0</v>
          </cell>
          <cell r="DF370">
            <v>13015257.470000001</v>
          </cell>
          <cell r="DG370">
            <v>12784857.130000001</v>
          </cell>
          <cell r="DH370">
            <v>0</v>
          </cell>
        </row>
        <row r="371">
          <cell r="A371">
            <v>21302020101</v>
          </cell>
          <cell r="B371" t="str">
            <v>IVA VENTAS DE VEHICULOS</v>
          </cell>
          <cell r="D371">
            <v>0</v>
          </cell>
          <cell r="E371">
            <v>789175.2</v>
          </cell>
          <cell r="F371">
            <v>789175.2</v>
          </cell>
          <cell r="G371">
            <v>0</v>
          </cell>
          <cell r="H371">
            <v>2395576.7999999998</v>
          </cell>
          <cell r="I371">
            <v>2395576.7999999998</v>
          </cell>
          <cell r="J371">
            <v>0</v>
          </cell>
          <cell r="K371">
            <v>3337944</v>
          </cell>
          <cell r="L371">
            <v>3337944</v>
          </cell>
          <cell r="M371">
            <v>0</v>
          </cell>
          <cell r="N371">
            <v>2480765.64</v>
          </cell>
          <cell r="O371">
            <v>2480765.64</v>
          </cell>
          <cell r="P371">
            <v>0</v>
          </cell>
          <cell r="Q371">
            <v>2276941.08</v>
          </cell>
          <cell r="R371">
            <v>2271495.17</v>
          </cell>
          <cell r="S371">
            <v>5445.91</v>
          </cell>
          <cell r="T371">
            <v>10188602.380000001</v>
          </cell>
          <cell r="U371">
            <v>10188602.380000001</v>
          </cell>
          <cell r="V371">
            <v>0</v>
          </cell>
          <cell r="W371">
            <v>12237047.380000001</v>
          </cell>
          <cell r="X371">
            <v>12237047.380000001</v>
          </cell>
          <cell r="Y371">
            <v>0</v>
          </cell>
          <cell r="Z371">
            <v>15104627.68</v>
          </cell>
          <cell r="AA371">
            <v>15104627.68</v>
          </cell>
          <cell r="AB371">
            <v>0</v>
          </cell>
          <cell r="AC371">
            <v>17037326.079999998</v>
          </cell>
          <cell r="AD371">
            <v>17037326.079999998</v>
          </cell>
          <cell r="AE371">
            <v>0</v>
          </cell>
          <cell r="AF371">
            <v>19292829.640000001</v>
          </cell>
          <cell r="AG371">
            <v>19292829.640000001</v>
          </cell>
          <cell r="AH371">
            <v>0</v>
          </cell>
          <cell r="AI371">
            <v>21239155.239999998</v>
          </cell>
          <cell r="AJ371">
            <v>21239155.239999998</v>
          </cell>
          <cell r="AK371">
            <v>0</v>
          </cell>
          <cell r="AL371">
            <v>22716620.440000001</v>
          </cell>
          <cell r="AM371">
            <v>22716620.440000001</v>
          </cell>
          <cell r="AN371">
            <v>0</v>
          </cell>
          <cell r="AO371">
            <v>1920062.34</v>
          </cell>
          <cell r="AP371">
            <v>1920062.34</v>
          </cell>
          <cell r="AQ371">
            <v>0</v>
          </cell>
          <cell r="AR371">
            <v>3240700.74</v>
          </cell>
          <cell r="AS371">
            <v>3240700.74</v>
          </cell>
          <cell r="AT371">
            <v>0</v>
          </cell>
          <cell r="AU371">
            <v>4137974.34</v>
          </cell>
          <cell r="AV371">
            <v>4137974.34</v>
          </cell>
          <cell r="AW371">
            <v>0</v>
          </cell>
          <cell r="AX371">
            <v>5666407.1399999997</v>
          </cell>
          <cell r="AY371">
            <v>5666407.1399999997</v>
          </cell>
          <cell r="AZ371">
            <v>0</v>
          </cell>
          <cell r="BA371">
            <v>7634171.9400000004</v>
          </cell>
          <cell r="BB371">
            <v>7634171.9400000004</v>
          </cell>
          <cell r="BC371">
            <v>0</v>
          </cell>
          <cell r="BD371">
            <v>8820812.0399999991</v>
          </cell>
          <cell r="BE371">
            <v>8820812.0399999991</v>
          </cell>
          <cell r="BF371">
            <v>0</v>
          </cell>
          <cell r="BG371">
            <v>9401050.8000000007</v>
          </cell>
          <cell r="BH371">
            <v>9401050.8000000007</v>
          </cell>
          <cell r="BI371">
            <v>0</v>
          </cell>
          <cell r="BJ371">
            <v>10508917.199999999</v>
          </cell>
          <cell r="BK371">
            <v>10508917.199999999</v>
          </cell>
          <cell r="BL371">
            <v>0</v>
          </cell>
          <cell r="BM371">
            <v>11830342.92</v>
          </cell>
          <cell r="BN371">
            <v>11830342.92</v>
          </cell>
          <cell r="BO371">
            <v>0</v>
          </cell>
          <cell r="BP371">
            <v>12542052.24</v>
          </cell>
          <cell r="BQ371">
            <v>12542052.24</v>
          </cell>
          <cell r="BR371">
            <v>0</v>
          </cell>
          <cell r="BS371">
            <v>12807218.76</v>
          </cell>
          <cell r="BT371">
            <v>12807218.76</v>
          </cell>
          <cell r="BU371">
            <v>0</v>
          </cell>
          <cell r="BV371">
            <v>13409716.560000001</v>
          </cell>
          <cell r="BW371">
            <v>13409716.560000001</v>
          </cell>
          <cell r="BX371">
            <v>0</v>
          </cell>
          <cell r="BY371">
            <v>1119253.58</v>
          </cell>
          <cell r="BZ371">
            <v>1119253.58</v>
          </cell>
          <cell r="CA371">
            <v>0</v>
          </cell>
          <cell r="CB371">
            <v>3007332.14</v>
          </cell>
          <cell r="CC371">
            <v>3007332.14</v>
          </cell>
          <cell r="CD371">
            <v>0</v>
          </cell>
          <cell r="CE371">
            <v>4035577.27</v>
          </cell>
          <cell r="CF371">
            <v>4035577.27</v>
          </cell>
          <cell r="CG371">
            <v>0</v>
          </cell>
          <cell r="CH371">
            <v>5804039.4400000004</v>
          </cell>
          <cell r="CI371">
            <v>5804039.4400000004</v>
          </cell>
          <cell r="CJ371">
            <v>0</v>
          </cell>
          <cell r="CK371">
            <v>7492675.9199999999</v>
          </cell>
          <cell r="CL371">
            <v>7492675.9199999999</v>
          </cell>
          <cell r="CM371">
            <v>0</v>
          </cell>
          <cell r="CN371">
            <v>8670519.3800000008</v>
          </cell>
          <cell r="CO371">
            <v>8670519.3800000008</v>
          </cell>
          <cell r="CP371">
            <v>0</v>
          </cell>
          <cell r="CQ371">
            <v>10032567.24</v>
          </cell>
          <cell r="CR371">
            <v>10032567.24</v>
          </cell>
          <cell r="CS371">
            <v>0</v>
          </cell>
          <cell r="CT371">
            <v>10032567.24</v>
          </cell>
          <cell r="CU371">
            <v>10032567.24</v>
          </cell>
          <cell r="CV371">
            <v>0</v>
          </cell>
          <cell r="CW371">
            <v>10032567.24</v>
          </cell>
          <cell r="CX371">
            <v>10032567.24</v>
          </cell>
          <cell r="CY371">
            <v>0</v>
          </cell>
          <cell r="CZ371">
            <v>10032567.24</v>
          </cell>
          <cell r="DA371">
            <v>10032567.24</v>
          </cell>
          <cell r="DB371">
            <v>0</v>
          </cell>
          <cell r="DC371">
            <v>10032567.24</v>
          </cell>
          <cell r="DD371">
            <v>10032567.24</v>
          </cell>
          <cell r="DE371">
            <v>0</v>
          </cell>
          <cell r="DF371">
            <v>10032567.24</v>
          </cell>
          <cell r="DG371">
            <v>10032567.24</v>
          </cell>
          <cell r="DH371">
            <v>0</v>
          </cell>
        </row>
        <row r="372">
          <cell r="A372">
            <v>21302020102</v>
          </cell>
          <cell r="B372" t="str">
            <v>IVA VENTAS REPUESTOS-ACCESOR -LUBRICA-MAT PUBLICIT</v>
          </cell>
          <cell r="D372">
            <v>0</v>
          </cell>
          <cell r="E372">
            <v>230822.03</v>
          </cell>
          <cell r="F372">
            <v>230822.03</v>
          </cell>
          <cell r="G372">
            <v>0</v>
          </cell>
          <cell r="H372">
            <v>321879.23</v>
          </cell>
          <cell r="I372">
            <v>321879.23</v>
          </cell>
          <cell r="J372">
            <v>0</v>
          </cell>
          <cell r="K372">
            <v>418130.33</v>
          </cell>
          <cell r="L372">
            <v>418130.33</v>
          </cell>
          <cell r="M372">
            <v>0</v>
          </cell>
          <cell r="N372">
            <v>98383.2</v>
          </cell>
          <cell r="O372">
            <v>98383.2</v>
          </cell>
          <cell r="P372">
            <v>0</v>
          </cell>
          <cell r="Q372">
            <v>110224.71</v>
          </cell>
          <cell r="R372">
            <v>110182.99</v>
          </cell>
          <cell r="S372">
            <v>41.72</v>
          </cell>
          <cell r="T372">
            <v>729550.45</v>
          </cell>
          <cell r="U372">
            <v>729550.45</v>
          </cell>
          <cell r="V372">
            <v>0</v>
          </cell>
          <cell r="W372">
            <v>846444.9</v>
          </cell>
          <cell r="X372">
            <v>846444.9</v>
          </cell>
          <cell r="Y372">
            <v>0</v>
          </cell>
          <cell r="Z372">
            <v>955821.05</v>
          </cell>
          <cell r="AA372">
            <v>955821.05</v>
          </cell>
          <cell r="AB372">
            <v>0</v>
          </cell>
          <cell r="AC372">
            <v>1078008.3899999999</v>
          </cell>
          <cell r="AD372">
            <v>1078008.3899999999</v>
          </cell>
          <cell r="AE372">
            <v>0</v>
          </cell>
          <cell r="AF372">
            <v>1207080.69</v>
          </cell>
          <cell r="AG372">
            <v>1207080.69</v>
          </cell>
          <cell r="AH372">
            <v>0</v>
          </cell>
          <cell r="AI372">
            <v>1322647.57</v>
          </cell>
          <cell r="AJ372">
            <v>1322647.57</v>
          </cell>
          <cell r="AK372">
            <v>0</v>
          </cell>
          <cell r="AL372">
            <v>1442260.59</v>
          </cell>
          <cell r="AM372">
            <v>1442260.59</v>
          </cell>
          <cell r="AN372">
            <v>0</v>
          </cell>
          <cell r="AO372">
            <v>147055.73000000001</v>
          </cell>
          <cell r="AP372">
            <v>147055.73000000001</v>
          </cell>
          <cell r="AQ372">
            <v>0</v>
          </cell>
          <cell r="AR372">
            <v>254267.26</v>
          </cell>
          <cell r="AS372">
            <v>254267.26</v>
          </cell>
          <cell r="AT372">
            <v>0</v>
          </cell>
          <cell r="AU372">
            <v>402507.01</v>
          </cell>
          <cell r="AV372">
            <v>402507.01</v>
          </cell>
          <cell r="AW372">
            <v>0</v>
          </cell>
          <cell r="AX372">
            <v>523332.25</v>
          </cell>
          <cell r="AY372">
            <v>523332.25</v>
          </cell>
          <cell r="AZ372">
            <v>0</v>
          </cell>
          <cell r="BA372">
            <v>638804.41</v>
          </cell>
          <cell r="BB372">
            <v>638804.41</v>
          </cell>
          <cell r="BC372">
            <v>0</v>
          </cell>
          <cell r="BD372">
            <v>783700.96</v>
          </cell>
          <cell r="BE372">
            <v>783700.96</v>
          </cell>
          <cell r="BF372">
            <v>0</v>
          </cell>
          <cell r="BG372">
            <v>957449.86</v>
          </cell>
          <cell r="BH372">
            <v>957449.86</v>
          </cell>
          <cell r="BI372">
            <v>0</v>
          </cell>
          <cell r="BJ372">
            <v>1112376.72</v>
          </cell>
          <cell r="BK372">
            <v>1112376.72</v>
          </cell>
          <cell r="BL372">
            <v>0</v>
          </cell>
          <cell r="BM372">
            <v>1314828.55</v>
          </cell>
          <cell r="BN372">
            <v>1314828.55</v>
          </cell>
          <cell r="BO372">
            <v>0</v>
          </cell>
          <cell r="BP372">
            <v>1490395.44</v>
          </cell>
          <cell r="BQ372">
            <v>1490395.44</v>
          </cell>
          <cell r="BR372">
            <v>0</v>
          </cell>
          <cell r="BS372">
            <v>1635030.33</v>
          </cell>
          <cell r="BT372">
            <v>1635030.33</v>
          </cell>
          <cell r="BU372">
            <v>0</v>
          </cell>
          <cell r="BV372">
            <v>1796452.33</v>
          </cell>
          <cell r="BW372">
            <v>1796452.33</v>
          </cell>
          <cell r="BX372">
            <v>0</v>
          </cell>
          <cell r="BY372">
            <v>189772.03</v>
          </cell>
          <cell r="BZ372">
            <v>189772.03</v>
          </cell>
          <cell r="CA372">
            <v>0</v>
          </cell>
          <cell r="CB372">
            <v>382255.07</v>
          </cell>
          <cell r="CC372">
            <v>382255.07</v>
          </cell>
          <cell r="CD372">
            <v>0</v>
          </cell>
          <cell r="CE372">
            <v>588000.42000000004</v>
          </cell>
          <cell r="CF372">
            <v>588000.42000000004</v>
          </cell>
          <cell r="CG372">
            <v>0</v>
          </cell>
          <cell r="CH372">
            <v>796136.48</v>
          </cell>
          <cell r="CI372">
            <v>796136.48</v>
          </cell>
          <cell r="CJ372">
            <v>0</v>
          </cell>
          <cell r="CK372">
            <v>995018.2</v>
          </cell>
          <cell r="CL372">
            <v>995018.2</v>
          </cell>
          <cell r="CM372">
            <v>0</v>
          </cell>
          <cell r="CN372">
            <v>1230955.07</v>
          </cell>
          <cell r="CO372">
            <v>1230955.07</v>
          </cell>
          <cell r="CP372">
            <v>0</v>
          </cell>
          <cell r="CQ372">
            <v>1462644.44</v>
          </cell>
          <cell r="CR372">
            <v>1462644.44</v>
          </cell>
          <cell r="CS372">
            <v>0</v>
          </cell>
          <cell r="CT372">
            <v>1462644.44</v>
          </cell>
          <cell r="CU372">
            <v>1462644.44</v>
          </cell>
          <cell r="CV372">
            <v>0</v>
          </cell>
          <cell r="CW372">
            <v>1462644.44</v>
          </cell>
          <cell r="CX372">
            <v>1462644.44</v>
          </cell>
          <cell r="CY372">
            <v>0</v>
          </cell>
          <cell r="CZ372">
            <v>1462644.44</v>
          </cell>
          <cell r="DA372">
            <v>1462644.44</v>
          </cell>
          <cell r="DB372">
            <v>0</v>
          </cell>
          <cell r="DC372">
            <v>1462644.44</v>
          </cell>
          <cell r="DD372">
            <v>1462644.44</v>
          </cell>
          <cell r="DE372">
            <v>0</v>
          </cell>
          <cell r="DF372">
            <v>1462644.44</v>
          </cell>
          <cell r="DG372">
            <v>1462644.44</v>
          </cell>
          <cell r="DH372">
            <v>0</v>
          </cell>
        </row>
        <row r="373">
          <cell r="A373">
            <v>21302020103</v>
          </cell>
          <cell r="B373" t="str">
            <v>IVA SERVICIO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6506.35</v>
          </cell>
          <cell r="L373">
            <v>6506.35</v>
          </cell>
          <cell r="M373">
            <v>0</v>
          </cell>
          <cell r="N373">
            <v>22864.58</v>
          </cell>
          <cell r="O373">
            <v>22864.58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91591.94</v>
          </cell>
          <cell r="U373">
            <v>91591.94</v>
          </cell>
          <cell r="V373">
            <v>0</v>
          </cell>
          <cell r="W373">
            <v>97233.45</v>
          </cell>
          <cell r="X373">
            <v>97233.45</v>
          </cell>
          <cell r="Y373">
            <v>0</v>
          </cell>
          <cell r="Z373">
            <v>102656.25</v>
          </cell>
          <cell r="AA373">
            <v>102656.25</v>
          </cell>
          <cell r="AB373">
            <v>0</v>
          </cell>
          <cell r="AC373">
            <v>105188.37</v>
          </cell>
          <cell r="AD373">
            <v>105188.37</v>
          </cell>
          <cell r="AE373">
            <v>0</v>
          </cell>
          <cell r="AF373">
            <v>143886.24</v>
          </cell>
          <cell r="AG373">
            <v>143886.24</v>
          </cell>
          <cell r="AH373">
            <v>0</v>
          </cell>
          <cell r="AI373">
            <v>151230.99</v>
          </cell>
          <cell r="AJ373">
            <v>151230.99</v>
          </cell>
          <cell r="AK373">
            <v>0</v>
          </cell>
          <cell r="AL373">
            <v>158173.20000000001</v>
          </cell>
          <cell r="AM373">
            <v>158173.20000000001</v>
          </cell>
          <cell r="AN373">
            <v>0</v>
          </cell>
          <cell r="AO373">
            <v>8496.0499999999993</v>
          </cell>
          <cell r="AP373">
            <v>8496.0499999999993</v>
          </cell>
          <cell r="AQ373">
            <v>0</v>
          </cell>
          <cell r="AR373">
            <v>23523.54</v>
          </cell>
          <cell r="AS373">
            <v>23523.54</v>
          </cell>
          <cell r="AT373">
            <v>0</v>
          </cell>
          <cell r="AU373">
            <v>31937.65</v>
          </cell>
          <cell r="AV373">
            <v>31937.65</v>
          </cell>
          <cell r="AW373">
            <v>0</v>
          </cell>
          <cell r="AX373">
            <v>51520.66</v>
          </cell>
          <cell r="AY373">
            <v>51520.66</v>
          </cell>
          <cell r="AZ373">
            <v>0</v>
          </cell>
          <cell r="BA373">
            <v>52413.46</v>
          </cell>
          <cell r="BB373">
            <v>52413.46</v>
          </cell>
          <cell r="BC373">
            <v>0</v>
          </cell>
          <cell r="BD373">
            <v>54801.47</v>
          </cell>
          <cell r="BE373">
            <v>54801.47</v>
          </cell>
          <cell r="BF373">
            <v>0</v>
          </cell>
          <cell r="BG373">
            <v>56098.73</v>
          </cell>
          <cell r="BH373">
            <v>56098.73</v>
          </cell>
          <cell r="BI373">
            <v>0</v>
          </cell>
          <cell r="BJ373">
            <v>68216.100000000006</v>
          </cell>
          <cell r="BK373">
            <v>68216.100000000006</v>
          </cell>
          <cell r="BL373">
            <v>0</v>
          </cell>
          <cell r="BM373">
            <v>92924.84</v>
          </cell>
          <cell r="BN373">
            <v>92924.84</v>
          </cell>
          <cell r="BO373">
            <v>0</v>
          </cell>
          <cell r="BP373">
            <v>119552.45</v>
          </cell>
          <cell r="BQ373">
            <v>119552.45</v>
          </cell>
          <cell r="BR373">
            <v>0</v>
          </cell>
          <cell r="BS373">
            <v>142721.95000000001</v>
          </cell>
          <cell r="BT373">
            <v>142721.95000000001</v>
          </cell>
          <cell r="BU373">
            <v>0</v>
          </cell>
          <cell r="BV373">
            <v>165841.37</v>
          </cell>
          <cell r="BW373">
            <v>165841.37</v>
          </cell>
          <cell r="BX373">
            <v>0</v>
          </cell>
          <cell r="BY373">
            <v>32085.35</v>
          </cell>
          <cell r="BZ373">
            <v>32085.35</v>
          </cell>
          <cell r="CA373">
            <v>0</v>
          </cell>
          <cell r="CB373">
            <v>64538.34</v>
          </cell>
          <cell r="CC373">
            <v>64538.34</v>
          </cell>
          <cell r="CD373">
            <v>0</v>
          </cell>
          <cell r="CE373">
            <v>177919.05</v>
          </cell>
          <cell r="CF373">
            <v>177919.05</v>
          </cell>
          <cell r="CG373">
            <v>0</v>
          </cell>
          <cell r="CH373">
            <v>261870.87</v>
          </cell>
          <cell r="CI373">
            <v>261870.87</v>
          </cell>
          <cell r="CJ373">
            <v>0</v>
          </cell>
          <cell r="CK373">
            <v>356608.15</v>
          </cell>
          <cell r="CL373">
            <v>356608.15</v>
          </cell>
          <cell r="CM373">
            <v>0</v>
          </cell>
          <cell r="CN373">
            <v>376292.12</v>
          </cell>
          <cell r="CO373">
            <v>376292.12</v>
          </cell>
          <cell r="CP373">
            <v>0</v>
          </cell>
          <cell r="CQ373">
            <v>380914.8</v>
          </cell>
          <cell r="CR373">
            <v>380914.8</v>
          </cell>
          <cell r="CS373">
            <v>0</v>
          </cell>
          <cell r="CT373">
            <v>380914.8</v>
          </cell>
          <cell r="CU373">
            <v>380914.8</v>
          </cell>
          <cell r="CV373">
            <v>0</v>
          </cell>
          <cell r="CW373">
            <v>380914.8</v>
          </cell>
          <cell r="CX373">
            <v>380914.8</v>
          </cell>
          <cell r="CY373">
            <v>0</v>
          </cell>
          <cell r="CZ373">
            <v>380914.8</v>
          </cell>
          <cell r="DA373">
            <v>380914.8</v>
          </cell>
          <cell r="DB373">
            <v>0</v>
          </cell>
          <cell r="DC373">
            <v>380914.8</v>
          </cell>
          <cell r="DD373">
            <v>380914.8</v>
          </cell>
          <cell r="DE373">
            <v>0</v>
          </cell>
          <cell r="DF373">
            <v>380914.8</v>
          </cell>
          <cell r="DG373">
            <v>380914.8</v>
          </cell>
          <cell r="DH373">
            <v>0</v>
          </cell>
        </row>
        <row r="374">
          <cell r="A374">
            <v>21302020104</v>
          </cell>
          <cell r="B374" t="str">
            <v>IVA VENTAS DE ACTIVOS FIJO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3535.71</v>
          </cell>
          <cell r="O374">
            <v>3535.71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3535.71</v>
          </cell>
          <cell r="U374">
            <v>3535.71</v>
          </cell>
          <cell r="V374">
            <v>0</v>
          </cell>
          <cell r="W374">
            <v>3535.71</v>
          </cell>
          <cell r="X374">
            <v>3535.71</v>
          </cell>
          <cell r="Y374">
            <v>0</v>
          </cell>
          <cell r="Z374">
            <v>5507.48</v>
          </cell>
          <cell r="AA374">
            <v>5507.48</v>
          </cell>
          <cell r="AB374">
            <v>0</v>
          </cell>
          <cell r="AC374">
            <v>7178.91</v>
          </cell>
          <cell r="AD374">
            <v>7178.91</v>
          </cell>
          <cell r="AE374">
            <v>0</v>
          </cell>
          <cell r="AF374">
            <v>9536.0499999999993</v>
          </cell>
          <cell r="AG374">
            <v>9536.0499999999993</v>
          </cell>
          <cell r="AH374">
            <v>0</v>
          </cell>
          <cell r="AI374">
            <v>9536.0499999999993</v>
          </cell>
          <cell r="AJ374">
            <v>9536.0499999999993</v>
          </cell>
          <cell r="AK374">
            <v>0</v>
          </cell>
          <cell r="AL374">
            <v>10788.6</v>
          </cell>
          <cell r="AM374">
            <v>10788.6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1481.4</v>
          </cell>
          <cell r="AV374">
            <v>1481.4</v>
          </cell>
          <cell r="AW374">
            <v>0</v>
          </cell>
          <cell r="AX374">
            <v>1481.4</v>
          </cell>
          <cell r="AY374">
            <v>1481.4</v>
          </cell>
          <cell r="AZ374">
            <v>0</v>
          </cell>
          <cell r="BA374">
            <v>1481.4</v>
          </cell>
          <cell r="BB374">
            <v>1481.4</v>
          </cell>
          <cell r="BC374">
            <v>0</v>
          </cell>
          <cell r="BD374">
            <v>1481.4</v>
          </cell>
          <cell r="BE374">
            <v>1481.4</v>
          </cell>
          <cell r="BF374">
            <v>0</v>
          </cell>
          <cell r="BG374">
            <v>1481.4</v>
          </cell>
          <cell r="BH374">
            <v>1481.4</v>
          </cell>
          <cell r="BI374">
            <v>0</v>
          </cell>
          <cell r="BJ374">
            <v>1481.4</v>
          </cell>
          <cell r="BK374">
            <v>1481.4</v>
          </cell>
          <cell r="BL374">
            <v>0</v>
          </cell>
          <cell r="BM374">
            <v>1481.4</v>
          </cell>
          <cell r="BN374">
            <v>1481.4</v>
          </cell>
          <cell r="BO374">
            <v>0</v>
          </cell>
          <cell r="BP374">
            <v>7286.04</v>
          </cell>
          <cell r="BQ374">
            <v>7286.04</v>
          </cell>
          <cell r="BR374">
            <v>0</v>
          </cell>
          <cell r="BS374">
            <v>7286.04</v>
          </cell>
          <cell r="BT374">
            <v>7286.04</v>
          </cell>
          <cell r="BU374">
            <v>0</v>
          </cell>
          <cell r="BV374">
            <v>7286.04</v>
          </cell>
          <cell r="BW374">
            <v>7286.04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</row>
        <row r="375">
          <cell r="A375">
            <v>21302020105</v>
          </cell>
          <cell r="B375" t="str">
            <v>IVA OTROS (AUTOCONSUMOS, ETC.)</v>
          </cell>
          <cell r="D375">
            <v>0</v>
          </cell>
          <cell r="E375">
            <v>385.22</v>
          </cell>
          <cell r="F375">
            <v>385.22</v>
          </cell>
          <cell r="G375">
            <v>0</v>
          </cell>
          <cell r="H375">
            <v>11450.8</v>
          </cell>
          <cell r="I375">
            <v>11450.8</v>
          </cell>
          <cell r="J375">
            <v>0</v>
          </cell>
          <cell r="K375">
            <v>11549.13</v>
          </cell>
          <cell r="L375">
            <v>11549.13</v>
          </cell>
          <cell r="M375">
            <v>0</v>
          </cell>
          <cell r="N375">
            <v>3047.45</v>
          </cell>
          <cell r="O375">
            <v>3047.45</v>
          </cell>
          <cell r="P375">
            <v>0</v>
          </cell>
          <cell r="Q375">
            <v>42.86</v>
          </cell>
          <cell r="R375">
            <v>42.86</v>
          </cell>
          <cell r="S375">
            <v>0</v>
          </cell>
          <cell r="T375">
            <v>14826.55</v>
          </cell>
          <cell r="U375">
            <v>14826.55</v>
          </cell>
          <cell r="V375">
            <v>0</v>
          </cell>
          <cell r="W375">
            <v>14842.63</v>
          </cell>
          <cell r="X375">
            <v>14842.63</v>
          </cell>
          <cell r="Y375">
            <v>0</v>
          </cell>
          <cell r="Z375">
            <v>14842.63</v>
          </cell>
          <cell r="AA375">
            <v>14842.63</v>
          </cell>
          <cell r="AB375">
            <v>0</v>
          </cell>
          <cell r="AC375">
            <v>14847.32</v>
          </cell>
          <cell r="AD375">
            <v>14847.32</v>
          </cell>
          <cell r="AE375">
            <v>0</v>
          </cell>
          <cell r="AF375">
            <v>14847.32</v>
          </cell>
          <cell r="AG375">
            <v>14847.32</v>
          </cell>
          <cell r="AH375">
            <v>0</v>
          </cell>
          <cell r="AI375">
            <v>17675.84</v>
          </cell>
          <cell r="AJ375">
            <v>17675.84</v>
          </cell>
          <cell r="AK375">
            <v>0</v>
          </cell>
          <cell r="AL375">
            <v>17675.84</v>
          </cell>
          <cell r="AM375">
            <v>17675.84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25.08</v>
          </cell>
          <cell r="AV375">
            <v>125.08</v>
          </cell>
          <cell r="AW375">
            <v>0</v>
          </cell>
          <cell r="AX375">
            <v>5715.52</v>
          </cell>
          <cell r="AY375">
            <v>5715.52</v>
          </cell>
          <cell r="AZ375">
            <v>0</v>
          </cell>
          <cell r="BA375">
            <v>10388.56</v>
          </cell>
          <cell r="BB375">
            <v>10388.56</v>
          </cell>
          <cell r="BC375">
            <v>0</v>
          </cell>
          <cell r="BD375">
            <v>15655.57</v>
          </cell>
          <cell r="BE375">
            <v>15655.57</v>
          </cell>
          <cell r="BF375">
            <v>0</v>
          </cell>
          <cell r="BG375">
            <v>20228.86</v>
          </cell>
          <cell r="BH375">
            <v>20228.86</v>
          </cell>
          <cell r="BI375">
            <v>0</v>
          </cell>
          <cell r="BJ375">
            <v>20356.439999999999</v>
          </cell>
          <cell r="BK375">
            <v>20356.439999999999</v>
          </cell>
          <cell r="BL375">
            <v>0</v>
          </cell>
          <cell r="BM375">
            <v>23526</v>
          </cell>
          <cell r="BN375">
            <v>23526</v>
          </cell>
          <cell r="BO375">
            <v>0</v>
          </cell>
          <cell r="BP375">
            <v>28319.81</v>
          </cell>
          <cell r="BQ375">
            <v>28319.81</v>
          </cell>
          <cell r="BR375">
            <v>0</v>
          </cell>
          <cell r="BS375">
            <v>29050.799999999999</v>
          </cell>
          <cell r="BT375">
            <v>29050.799999999999</v>
          </cell>
          <cell r="BU375">
            <v>0</v>
          </cell>
          <cell r="BV375">
            <v>30632.62</v>
          </cell>
          <cell r="BW375">
            <v>30632.62</v>
          </cell>
          <cell r="BX375">
            <v>0</v>
          </cell>
          <cell r="BY375">
            <v>67.569999999999993</v>
          </cell>
          <cell r="BZ375">
            <v>67.569999999999993</v>
          </cell>
          <cell r="CA375">
            <v>0</v>
          </cell>
          <cell r="CB375">
            <v>597.01</v>
          </cell>
          <cell r="CC375">
            <v>597.01</v>
          </cell>
          <cell r="CD375">
            <v>0</v>
          </cell>
          <cell r="CE375">
            <v>1070.1600000000001</v>
          </cell>
          <cell r="CF375">
            <v>1070.1600000000001</v>
          </cell>
          <cell r="CG375">
            <v>0</v>
          </cell>
          <cell r="CH375">
            <v>1297.96</v>
          </cell>
          <cell r="CI375">
            <v>1297.96</v>
          </cell>
          <cell r="CJ375">
            <v>0</v>
          </cell>
          <cell r="CK375">
            <v>1587.41</v>
          </cell>
          <cell r="CL375">
            <v>1587.41</v>
          </cell>
          <cell r="CM375">
            <v>0</v>
          </cell>
          <cell r="CN375">
            <v>1657.61</v>
          </cell>
          <cell r="CO375">
            <v>1657.61</v>
          </cell>
          <cell r="CP375">
            <v>0</v>
          </cell>
          <cell r="CQ375">
            <v>2312.59</v>
          </cell>
          <cell r="CR375">
            <v>2312.59</v>
          </cell>
          <cell r="CS375">
            <v>0</v>
          </cell>
          <cell r="CT375">
            <v>2312.59</v>
          </cell>
          <cell r="CU375">
            <v>2312.59</v>
          </cell>
          <cell r="CV375">
            <v>0</v>
          </cell>
          <cell r="CW375">
            <v>2312.59</v>
          </cell>
          <cell r="CX375">
            <v>2312.59</v>
          </cell>
          <cell r="CY375">
            <v>0</v>
          </cell>
          <cell r="CZ375">
            <v>2312.59</v>
          </cell>
          <cell r="DA375">
            <v>2312.59</v>
          </cell>
          <cell r="DB375">
            <v>0</v>
          </cell>
          <cell r="DC375">
            <v>2312.59</v>
          </cell>
          <cell r="DD375">
            <v>2312.59</v>
          </cell>
          <cell r="DE375">
            <v>0</v>
          </cell>
          <cell r="DF375">
            <v>2312.59</v>
          </cell>
          <cell r="DG375">
            <v>2312.59</v>
          </cell>
          <cell r="DH375">
            <v>0</v>
          </cell>
        </row>
        <row r="376">
          <cell r="A376">
            <v>21302020106</v>
          </cell>
          <cell r="B376" t="str">
            <v>IVA REEMBOLSOS DE GASTO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3535.71</v>
          </cell>
          <cell r="I376">
            <v>3535.71</v>
          </cell>
          <cell r="J376">
            <v>0</v>
          </cell>
          <cell r="K376">
            <v>3535.71</v>
          </cell>
          <cell r="L376">
            <v>3535.71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5526.77</v>
          </cell>
          <cell r="R376">
            <v>5566.97</v>
          </cell>
          <cell r="S376">
            <v>-40.200000000000003</v>
          </cell>
          <cell r="T376">
            <v>9639.2999999999993</v>
          </cell>
          <cell r="U376">
            <v>9639.2999999999993</v>
          </cell>
          <cell r="V376">
            <v>0</v>
          </cell>
          <cell r="W376">
            <v>33194.19</v>
          </cell>
          <cell r="X376">
            <v>33194.19</v>
          </cell>
          <cell r="Y376">
            <v>0</v>
          </cell>
          <cell r="Z376">
            <v>40987.269999999997</v>
          </cell>
          <cell r="AA376">
            <v>40987.269999999997</v>
          </cell>
          <cell r="AB376">
            <v>0</v>
          </cell>
          <cell r="AC376">
            <v>49366.28</v>
          </cell>
          <cell r="AD376">
            <v>49366.28</v>
          </cell>
          <cell r="AE376">
            <v>0</v>
          </cell>
          <cell r="AF376">
            <v>49508.37</v>
          </cell>
          <cell r="AG376">
            <v>49508.37</v>
          </cell>
          <cell r="AH376">
            <v>0</v>
          </cell>
          <cell r="AI376">
            <v>49718.93</v>
          </cell>
          <cell r="AJ376">
            <v>49718.93</v>
          </cell>
          <cell r="AK376">
            <v>0</v>
          </cell>
          <cell r="AL376">
            <v>62171.91</v>
          </cell>
          <cell r="AM376">
            <v>62171.91</v>
          </cell>
          <cell r="AN376">
            <v>0</v>
          </cell>
          <cell r="AO376">
            <v>6857.64</v>
          </cell>
          <cell r="AP376">
            <v>6857.64</v>
          </cell>
          <cell r="AQ376">
            <v>0</v>
          </cell>
          <cell r="AR376">
            <v>13936.75</v>
          </cell>
          <cell r="AS376">
            <v>13936.75</v>
          </cell>
          <cell r="AT376">
            <v>0</v>
          </cell>
          <cell r="AU376">
            <v>17999.03</v>
          </cell>
          <cell r="AV376">
            <v>17999.03</v>
          </cell>
          <cell r="AW376">
            <v>0</v>
          </cell>
          <cell r="AX376">
            <v>20455.82</v>
          </cell>
          <cell r="AY376">
            <v>20455.82</v>
          </cell>
          <cell r="AZ376">
            <v>0</v>
          </cell>
          <cell r="BA376">
            <v>20455.82</v>
          </cell>
          <cell r="BB376">
            <v>20455.82</v>
          </cell>
          <cell r="BC376">
            <v>0</v>
          </cell>
          <cell r="BD376">
            <v>20455.82</v>
          </cell>
          <cell r="BE376">
            <v>20455.82</v>
          </cell>
          <cell r="BF376">
            <v>0</v>
          </cell>
          <cell r="BG376">
            <v>20455.82</v>
          </cell>
          <cell r="BH376">
            <v>20455.82</v>
          </cell>
          <cell r="BI376">
            <v>0</v>
          </cell>
          <cell r="BJ376">
            <v>20455.82</v>
          </cell>
          <cell r="BK376">
            <v>20455.82</v>
          </cell>
          <cell r="BL376">
            <v>0</v>
          </cell>
          <cell r="BM376">
            <v>20455.82</v>
          </cell>
          <cell r="BN376">
            <v>20455.82</v>
          </cell>
          <cell r="BO376">
            <v>0</v>
          </cell>
          <cell r="BP376">
            <v>20455.82</v>
          </cell>
          <cell r="BQ376">
            <v>20455.82</v>
          </cell>
          <cell r="BR376">
            <v>0</v>
          </cell>
          <cell r="BS376">
            <v>20455.82</v>
          </cell>
          <cell r="BT376">
            <v>20455.82</v>
          </cell>
          <cell r="BU376">
            <v>0</v>
          </cell>
          <cell r="BV376">
            <v>20455.82</v>
          </cell>
          <cell r="BW376">
            <v>20455.82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</row>
        <row r="377">
          <cell r="A377">
            <v>21302020107</v>
          </cell>
          <cell r="B377" t="str">
            <v>IVA REEMBOLSOS DE GASTOS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</row>
        <row r="378">
          <cell r="A378">
            <v>21302020199</v>
          </cell>
          <cell r="B378" t="str">
            <v>IVA POR PAGAR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AL378">
            <v>0</v>
          </cell>
          <cell r="AM378">
            <v>333150.42</v>
          </cell>
          <cell r="AN378">
            <v>-333150.42</v>
          </cell>
          <cell r="AO378">
            <v>291152.13</v>
          </cell>
          <cell r="AP378">
            <v>206271.06</v>
          </cell>
          <cell r="AQ378">
            <v>-248269.35</v>
          </cell>
          <cell r="AR378">
            <v>497919.26</v>
          </cell>
          <cell r="AS378">
            <v>622723.85</v>
          </cell>
          <cell r="AT378">
            <v>-457955.01</v>
          </cell>
          <cell r="AU378">
            <v>955874.27</v>
          </cell>
          <cell r="AV378">
            <v>622723.85</v>
          </cell>
          <cell r="AW378">
            <v>0</v>
          </cell>
          <cell r="AX378">
            <v>955874.27</v>
          </cell>
          <cell r="AY378">
            <v>622723.85</v>
          </cell>
          <cell r="AZ378">
            <v>0</v>
          </cell>
          <cell r="BA378">
            <v>1599636.06</v>
          </cell>
          <cell r="BB378">
            <v>1266485.6399999999</v>
          </cell>
          <cell r="BC378">
            <v>0</v>
          </cell>
          <cell r="BD378">
            <v>1874346.17</v>
          </cell>
          <cell r="BE378">
            <v>1810955.06</v>
          </cell>
          <cell r="BF378">
            <v>-269759.31</v>
          </cell>
          <cell r="BG378">
            <v>2144105.48</v>
          </cell>
          <cell r="BH378">
            <v>1983009.96</v>
          </cell>
          <cell r="BI378">
            <v>-172054.9</v>
          </cell>
          <cell r="BJ378">
            <v>2316160.38</v>
          </cell>
          <cell r="BK378">
            <v>1983009.96</v>
          </cell>
          <cell r="BL378">
            <v>0</v>
          </cell>
          <cell r="BM378">
            <v>2399277.2599999998</v>
          </cell>
          <cell r="BN378">
            <v>2169305.83</v>
          </cell>
          <cell r="BO378">
            <v>-103178.99</v>
          </cell>
          <cell r="BP378">
            <v>2502456.25</v>
          </cell>
          <cell r="BQ378">
            <v>2169305.83</v>
          </cell>
          <cell r="BR378">
            <v>0</v>
          </cell>
          <cell r="BS378">
            <v>2511362.7999999998</v>
          </cell>
          <cell r="BT378">
            <v>2246948.2000000002</v>
          </cell>
          <cell r="BU378">
            <v>-68735.820000000007</v>
          </cell>
          <cell r="BV378">
            <v>2580098.62</v>
          </cell>
          <cell r="BW378">
            <v>2477348.54</v>
          </cell>
          <cell r="BX378">
            <v>-230400.34</v>
          </cell>
          <cell r="BY378">
            <v>230400.34</v>
          </cell>
          <cell r="BZ378">
            <v>25206.95</v>
          </cell>
          <cell r="CA378">
            <v>-25206.95</v>
          </cell>
          <cell r="CB378">
            <v>255607.29</v>
          </cell>
          <cell r="CC378">
            <v>25206.95</v>
          </cell>
          <cell r="CD378">
            <v>0</v>
          </cell>
          <cell r="CE378">
            <v>255607.29</v>
          </cell>
          <cell r="CF378">
            <v>25206.95</v>
          </cell>
          <cell r="CG378">
            <v>0</v>
          </cell>
          <cell r="CH378">
            <v>835684.63</v>
          </cell>
          <cell r="CI378">
            <v>605284.29</v>
          </cell>
          <cell r="CJ378">
            <v>0</v>
          </cell>
          <cell r="CK378">
            <v>835684.63</v>
          </cell>
          <cell r="CL378">
            <v>605284.29</v>
          </cell>
          <cell r="CM378">
            <v>0</v>
          </cell>
          <cell r="CN378">
            <v>835684.63</v>
          </cell>
          <cell r="CO378">
            <v>605284.29</v>
          </cell>
          <cell r="CP378">
            <v>0</v>
          </cell>
          <cell r="CQ378">
            <v>1136818.3999999999</v>
          </cell>
          <cell r="CR378">
            <v>906418.06</v>
          </cell>
          <cell r="CS378">
            <v>0</v>
          </cell>
          <cell r="CT378">
            <v>1136818.3999999999</v>
          </cell>
          <cell r="CU378">
            <v>906418.06</v>
          </cell>
          <cell r="CV378">
            <v>0</v>
          </cell>
          <cell r="CW378">
            <v>1136818.3999999999</v>
          </cell>
          <cell r="CX378">
            <v>906418.06</v>
          </cell>
          <cell r="CY378">
            <v>0</v>
          </cell>
          <cell r="CZ378">
            <v>1136818.3999999999</v>
          </cell>
          <cell r="DA378">
            <v>906418.06</v>
          </cell>
          <cell r="DB378">
            <v>0</v>
          </cell>
          <cell r="DC378">
            <v>1136818.3999999999</v>
          </cell>
          <cell r="DD378">
            <v>906418.06</v>
          </cell>
          <cell r="DE378">
            <v>0</v>
          </cell>
          <cell r="DF378">
            <v>1136818.3999999999</v>
          </cell>
          <cell r="DG378">
            <v>906418.06</v>
          </cell>
          <cell r="DH378">
            <v>0</v>
          </cell>
        </row>
        <row r="379">
          <cell r="A379">
            <v>213020202</v>
          </cell>
          <cell r="B379" t="str">
            <v>CREDITO TRIBUTARIO IVA</v>
          </cell>
          <cell r="D379">
            <v>0</v>
          </cell>
          <cell r="E379">
            <v>2051337.88</v>
          </cell>
          <cell r="F379">
            <v>2051337.88</v>
          </cell>
          <cell r="G379">
            <v>0</v>
          </cell>
          <cell r="H379">
            <v>2689949.37</v>
          </cell>
          <cell r="I379">
            <v>2689949.37</v>
          </cell>
          <cell r="J379">
            <v>0</v>
          </cell>
          <cell r="K379">
            <v>5153587.4000000004</v>
          </cell>
          <cell r="L379">
            <v>5153587.4000000004</v>
          </cell>
          <cell r="M379">
            <v>0</v>
          </cell>
          <cell r="N379">
            <v>1607321.91</v>
          </cell>
          <cell r="O379">
            <v>1607321.91</v>
          </cell>
          <cell r="P379">
            <v>0</v>
          </cell>
          <cell r="Q379">
            <v>2671158.33</v>
          </cell>
          <cell r="R379">
            <v>2671158.33</v>
          </cell>
          <cell r="S379">
            <v>0</v>
          </cell>
          <cell r="T379">
            <v>11206673.01</v>
          </cell>
          <cell r="U379">
            <v>11443394.619999999</v>
          </cell>
          <cell r="V379">
            <v>-236721.61</v>
          </cell>
          <cell r="W379">
            <v>13408732.4</v>
          </cell>
          <cell r="X379">
            <v>13645454.01</v>
          </cell>
          <cell r="Y379">
            <v>-236721.61</v>
          </cell>
          <cell r="Z379">
            <v>15597789.17</v>
          </cell>
          <cell r="AA379">
            <v>15834510.779999999</v>
          </cell>
          <cell r="AB379">
            <v>-236721.61</v>
          </cell>
          <cell r="AC379">
            <v>17888444.120000001</v>
          </cell>
          <cell r="AD379">
            <v>18125165.73</v>
          </cell>
          <cell r="AE379">
            <v>-236721.61</v>
          </cell>
          <cell r="AF379">
            <v>19360386.460000001</v>
          </cell>
          <cell r="AG379">
            <v>19597108.07</v>
          </cell>
          <cell r="AH379">
            <v>-236721.61</v>
          </cell>
          <cell r="AI379">
            <v>21614332.41</v>
          </cell>
          <cell r="AJ379">
            <v>21851054.02</v>
          </cell>
          <cell r="AK379">
            <v>-236721.61</v>
          </cell>
          <cell r="AL379">
            <v>23994651.57</v>
          </cell>
          <cell r="AM379">
            <v>23994651.57</v>
          </cell>
          <cell r="AN379">
            <v>0</v>
          </cell>
          <cell r="AO379">
            <v>1072216.0900000001</v>
          </cell>
          <cell r="AP379">
            <v>1072216.0900000001</v>
          </cell>
          <cell r="AQ379">
            <v>0</v>
          </cell>
          <cell r="AR379">
            <v>2093671.74</v>
          </cell>
          <cell r="AS379">
            <v>2093671.74</v>
          </cell>
          <cell r="AT379">
            <v>0</v>
          </cell>
          <cell r="AU379">
            <v>3482548.8</v>
          </cell>
          <cell r="AV379">
            <v>3482548.8</v>
          </cell>
          <cell r="AW379">
            <v>0</v>
          </cell>
          <cell r="AX379">
            <v>5708228.5499999998</v>
          </cell>
          <cell r="AY379">
            <v>5708228.5499999998</v>
          </cell>
          <cell r="AZ379">
            <v>0</v>
          </cell>
          <cell r="BA379">
            <v>7086544.0999999996</v>
          </cell>
          <cell r="BB379">
            <v>7086544.0999999996</v>
          </cell>
          <cell r="BC379">
            <v>0</v>
          </cell>
          <cell r="BD379">
            <v>7916194.3600000003</v>
          </cell>
          <cell r="BE379">
            <v>7916194.3600000003</v>
          </cell>
          <cell r="BF379">
            <v>0</v>
          </cell>
          <cell r="BG379">
            <v>8593227.5899999999</v>
          </cell>
          <cell r="BH379">
            <v>8593227.5899999999</v>
          </cell>
          <cell r="BI379">
            <v>0</v>
          </cell>
          <cell r="BJ379">
            <v>9840317.6899999995</v>
          </cell>
          <cell r="BK379">
            <v>9840317.6899999995</v>
          </cell>
          <cell r="BL379">
            <v>0</v>
          </cell>
          <cell r="BM379">
            <v>11133306.1</v>
          </cell>
          <cell r="BN379">
            <v>11133306.1</v>
          </cell>
          <cell r="BO379">
            <v>0</v>
          </cell>
          <cell r="BP379">
            <v>12056485.68</v>
          </cell>
          <cell r="BQ379">
            <v>12056485.68</v>
          </cell>
          <cell r="BR379">
            <v>0</v>
          </cell>
          <cell r="BS379">
            <v>12388038.710000001</v>
          </cell>
          <cell r="BT379">
            <v>12388038.710000001</v>
          </cell>
          <cell r="BU379">
            <v>0</v>
          </cell>
          <cell r="BV379">
            <v>12896116.48</v>
          </cell>
          <cell r="BW379">
            <v>12896116.48</v>
          </cell>
          <cell r="BX379">
            <v>0</v>
          </cell>
          <cell r="BY379">
            <v>1268439.6499999999</v>
          </cell>
          <cell r="BZ379">
            <v>1268439.6499999999</v>
          </cell>
          <cell r="CA379">
            <v>0</v>
          </cell>
          <cell r="CB379">
            <v>3480322.54</v>
          </cell>
          <cell r="CC379">
            <v>3480322.54</v>
          </cell>
          <cell r="CD379">
            <v>0</v>
          </cell>
          <cell r="CE379">
            <v>5655995.1799999997</v>
          </cell>
          <cell r="CF379">
            <v>5655995.1799999997</v>
          </cell>
          <cell r="CG379">
            <v>0</v>
          </cell>
          <cell r="CH379">
            <v>7071049.7599999998</v>
          </cell>
          <cell r="CI379">
            <v>7071049.7599999998</v>
          </cell>
          <cell r="CJ379">
            <v>0</v>
          </cell>
          <cell r="CK379">
            <v>9887431.5800000001</v>
          </cell>
          <cell r="CL379">
            <v>9887431.5800000001</v>
          </cell>
          <cell r="CM379">
            <v>0</v>
          </cell>
          <cell r="CN379">
            <v>11499449.710000001</v>
          </cell>
          <cell r="CO379">
            <v>11499449.710000001</v>
          </cell>
          <cell r="CP379">
            <v>0</v>
          </cell>
          <cell r="CQ379">
            <v>12804434.25</v>
          </cell>
          <cell r="CR379">
            <v>12804434.25</v>
          </cell>
          <cell r="CS379">
            <v>0</v>
          </cell>
          <cell r="CT379">
            <v>12804434.25</v>
          </cell>
          <cell r="CU379">
            <v>12804434.25</v>
          </cell>
          <cell r="CV379">
            <v>0</v>
          </cell>
          <cell r="CW379">
            <v>12804434.25</v>
          </cell>
          <cell r="CX379">
            <v>12804434.25</v>
          </cell>
          <cell r="CY379">
            <v>0</v>
          </cell>
          <cell r="CZ379">
            <v>12804434.25</v>
          </cell>
          <cell r="DA379">
            <v>12804434.25</v>
          </cell>
          <cell r="DB379">
            <v>0</v>
          </cell>
          <cell r="DC379">
            <v>12804434.25</v>
          </cell>
          <cell r="DD379">
            <v>12804434.25</v>
          </cell>
          <cell r="DE379">
            <v>0</v>
          </cell>
          <cell r="DF379">
            <v>12804434.25</v>
          </cell>
          <cell r="DG379">
            <v>12804434.25</v>
          </cell>
          <cell r="DH379">
            <v>0</v>
          </cell>
        </row>
        <row r="380">
          <cell r="A380">
            <v>21302020201</v>
          </cell>
          <cell r="B380" t="str">
            <v>CREDITO TRIBUTARIO IVA COMPRAS LOCALES</v>
          </cell>
          <cell r="D380">
            <v>0</v>
          </cell>
          <cell r="E380">
            <v>2539</v>
          </cell>
          <cell r="F380">
            <v>2539</v>
          </cell>
          <cell r="G380">
            <v>0</v>
          </cell>
          <cell r="H380">
            <v>3715.29</v>
          </cell>
          <cell r="I380">
            <v>3715.29</v>
          </cell>
          <cell r="J380">
            <v>0</v>
          </cell>
          <cell r="K380">
            <v>5083.72</v>
          </cell>
          <cell r="L380">
            <v>5083.72</v>
          </cell>
          <cell r="M380">
            <v>0</v>
          </cell>
          <cell r="N380">
            <v>12611.82</v>
          </cell>
          <cell r="O380">
            <v>12611.82</v>
          </cell>
          <cell r="P380">
            <v>0</v>
          </cell>
          <cell r="Q380">
            <v>15308.01</v>
          </cell>
          <cell r="R380">
            <v>15308.01</v>
          </cell>
          <cell r="S380">
            <v>0</v>
          </cell>
          <cell r="T380">
            <v>45929.08</v>
          </cell>
          <cell r="U380">
            <v>45929.08</v>
          </cell>
          <cell r="V380">
            <v>0</v>
          </cell>
          <cell r="W380">
            <v>86316.55</v>
          </cell>
          <cell r="X380">
            <v>86316.55</v>
          </cell>
          <cell r="Y380">
            <v>0</v>
          </cell>
          <cell r="Z380">
            <v>112438.77</v>
          </cell>
          <cell r="AA380">
            <v>112438.77</v>
          </cell>
          <cell r="AB380">
            <v>0</v>
          </cell>
          <cell r="AC380">
            <v>128180.45</v>
          </cell>
          <cell r="AD380">
            <v>128180.45</v>
          </cell>
          <cell r="AE380">
            <v>0</v>
          </cell>
          <cell r="AF380">
            <v>136040.24</v>
          </cell>
          <cell r="AG380">
            <v>136040.24</v>
          </cell>
          <cell r="AH380">
            <v>0</v>
          </cell>
          <cell r="AI380">
            <v>145410.57999999999</v>
          </cell>
          <cell r="AJ380">
            <v>145410.57999999999</v>
          </cell>
          <cell r="AK380">
            <v>0</v>
          </cell>
          <cell r="AL380">
            <v>160277.84</v>
          </cell>
          <cell r="AM380">
            <v>160277.84</v>
          </cell>
          <cell r="AN380">
            <v>0</v>
          </cell>
          <cell r="AO380">
            <v>12065.91</v>
          </cell>
          <cell r="AP380">
            <v>12065.91</v>
          </cell>
          <cell r="AQ380">
            <v>0</v>
          </cell>
          <cell r="AR380">
            <v>22885.23</v>
          </cell>
          <cell r="AS380">
            <v>22885.23</v>
          </cell>
          <cell r="AT380">
            <v>0</v>
          </cell>
          <cell r="AU380">
            <v>36658.28</v>
          </cell>
          <cell r="AV380">
            <v>36658.28</v>
          </cell>
          <cell r="AW380">
            <v>0</v>
          </cell>
          <cell r="AX380">
            <v>55658.17</v>
          </cell>
          <cell r="AY380">
            <v>55658.17</v>
          </cell>
          <cell r="AZ380">
            <v>0</v>
          </cell>
          <cell r="BA380">
            <v>78525.990000000005</v>
          </cell>
          <cell r="BB380">
            <v>78525.990000000005</v>
          </cell>
          <cell r="BC380">
            <v>0</v>
          </cell>
          <cell r="BD380">
            <v>110973.65</v>
          </cell>
          <cell r="BE380">
            <v>110973.65</v>
          </cell>
          <cell r="BF380">
            <v>0</v>
          </cell>
          <cell r="BG380">
            <v>122542.97</v>
          </cell>
          <cell r="BH380">
            <v>122542.97</v>
          </cell>
          <cell r="BI380">
            <v>11569.320000000007</v>
          </cell>
          <cell r="BJ380">
            <v>153037.43</v>
          </cell>
          <cell r="BK380">
            <v>153037.43</v>
          </cell>
          <cell r="BL380">
            <v>0</v>
          </cell>
          <cell r="BM380">
            <v>185883.55</v>
          </cell>
          <cell r="BN380">
            <v>185883.55</v>
          </cell>
          <cell r="BO380">
            <v>0</v>
          </cell>
          <cell r="BP380">
            <v>211573.51</v>
          </cell>
          <cell r="BQ380">
            <v>211573.51</v>
          </cell>
          <cell r="BR380">
            <v>0</v>
          </cell>
          <cell r="BS380">
            <v>246029.01</v>
          </cell>
          <cell r="BT380">
            <v>246029.01</v>
          </cell>
          <cell r="BU380">
            <v>0</v>
          </cell>
          <cell r="BV380">
            <v>271624.84000000003</v>
          </cell>
          <cell r="BW380">
            <v>271624.84000000003</v>
          </cell>
          <cell r="BX380">
            <v>0</v>
          </cell>
          <cell r="BY380">
            <v>21777</v>
          </cell>
          <cell r="BZ380">
            <v>21777</v>
          </cell>
          <cell r="CA380">
            <v>0</v>
          </cell>
          <cell r="CB380">
            <v>46784.21</v>
          </cell>
          <cell r="CC380">
            <v>46784.21</v>
          </cell>
          <cell r="CD380">
            <v>0</v>
          </cell>
          <cell r="CE380">
            <v>81124.73</v>
          </cell>
          <cell r="CF380">
            <v>81124.73</v>
          </cell>
          <cell r="CG380">
            <v>0</v>
          </cell>
          <cell r="CH380">
            <v>121493.05</v>
          </cell>
          <cell r="CI380">
            <v>121493.05</v>
          </cell>
          <cell r="CJ380">
            <v>0</v>
          </cell>
          <cell r="CK380">
            <v>172639.26</v>
          </cell>
          <cell r="CL380">
            <v>172639.26</v>
          </cell>
          <cell r="CM380">
            <v>0</v>
          </cell>
          <cell r="CN380">
            <v>272938.92</v>
          </cell>
          <cell r="CO380">
            <v>272938.92</v>
          </cell>
          <cell r="CP380">
            <v>0</v>
          </cell>
          <cell r="CQ380">
            <v>290910.83</v>
          </cell>
          <cell r="CR380">
            <v>290910.83</v>
          </cell>
          <cell r="CS380">
            <v>0</v>
          </cell>
          <cell r="CT380">
            <v>290910.83</v>
          </cell>
          <cell r="CU380">
            <v>290910.83</v>
          </cell>
          <cell r="CV380">
            <v>0</v>
          </cell>
          <cell r="CW380">
            <v>290910.83</v>
          </cell>
          <cell r="CX380">
            <v>290910.83</v>
          </cell>
          <cell r="CY380">
            <v>0</v>
          </cell>
          <cell r="CZ380">
            <v>290910.83</v>
          </cell>
          <cell r="DA380">
            <v>290910.83</v>
          </cell>
          <cell r="DB380">
            <v>0</v>
          </cell>
          <cell r="DC380">
            <v>290910.83</v>
          </cell>
          <cell r="DD380">
            <v>290910.83</v>
          </cell>
          <cell r="DE380">
            <v>0</v>
          </cell>
          <cell r="DF380">
            <v>290910.83</v>
          </cell>
          <cell r="DG380">
            <v>290910.83</v>
          </cell>
          <cell r="DH380">
            <v>0</v>
          </cell>
        </row>
        <row r="381">
          <cell r="A381">
            <v>21302020202</v>
          </cell>
          <cell r="B381" t="str">
            <v>CREDITO TRIBUTARIO IVA SERVICIOS</v>
          </cell>
          <cell r="D381">
            <v>0</v>
          </cell>
          <cell r="E381">
            <v>46220.19</v>
          </cell>
          <cell r="F381">
            <v>46220.19</v>
          </cell>
          <cell r="G381">
            <v>0</v>
          </cell>
          <cell r="H381">
            <v>80816.179999999993</v>
          </cell>
          <cell r="I381">
            <v>80816.179999999993</v>
          </cell>
          <cell r="J381">
            <v>0</v>
          </cell>
          <cell r="K381">
            <v>116716.58</v>
          </cell>
          <cell r="L381">
            <v>116716.58</v>
          </cell>
          <cell r="M381">
            <v>0</v>
          </cell>
          <cell r="N381">
            <v>46926.92</v>
          </cell>
          <cell r="O381">
            <v>46926.92</v>
          </cell>
          <cell r="P381">
            <v>0</v>
          </cell>
          <cell r="Q381">
            <v>275325.33</v>
          </cell>
          <cell r="R381">
            <v>275325.33</v>
          </cell>
          <cell r="S381">
            <v>0</v>
          </cell>
          <cell r="T381">
            <v>494355.66</v>
          </cell>
          <cell r="U381">
            <v>731077.27</v>
          </cell>
          <cell r="V381">
            <v>-236721.61</v>
          </cell>
          <cell r="W381">
            <v>526272.18000000005</v>
          </cell>
          <cell r="X381">
            <v>762993.79</v>
          </cell>
          <cell r="Y381">
            <v>-236721.61</v>
          </cell>
          <cell r="Z381">
            <v>567383.56999999995</v>
          </cell>
          <cell r="AA381">
            <v>804105.18</v>
          </cell>
          <cell r="AB381">
            <v>-236721.61</v>
          </cell>
          <cell r="AC381">
            <v>642047.73</v>
          </cell>
          <cell r="AD381">
            <v>878769.34</v>
          </cell>
          <cell r="AE381">
            <v>-236721.61</v>
          </cell>
          <cell r="AF381">
            <v>686699.05</v>
          </cell>
          <cell r="AG381">
            <v>923420.66</v>
          </cell>
          <cell r="AH381">
            <v>-236721.61</v>
          </cell>
          <cell r="AI381">
            <v>742080.81</v>
          </cell>
          <cell r="AJ381">
            <v>978802.42</v>
          </cell>
          <cell r="AK381">
            <v>-236721.61</v>
          </cell>
          <cell r="AL381">
            <v>1037800.15</v>
          </cell>
          <cell r="AM381">
            <v>1037800.15</v>
          </cell>
          <cell r="AN381">
            <v>0</v>
          </cell>
          <cell r="AO381">
            <v>27153.94</v>
          </cell>
          <cell r="AP381">
            <v>27153.94</v>
          </cell>
          <cell r="AQ381">
            <v>0</v>
          </cell>
          <cell r="AR381">
            <v>61507.57</v>
          </cell>
          <cell r="AS381">
            <v>61507.57</v>
          </cell>
          <cell r="AT381">
            <v>0</v>
          </cell>
          <cell r="AU381">
            <v>94182.81</v>
          </cell>
          <cell r="AV381">
            <v>94182.81</v>
          </cell>
          <cell r="AW381">
            <v>0</v>
          </cell>
          <cell r="AX381">
            <v>124859.26</v>
          </cell>
          <cell r="AY381">
            <v>124859.26</v>
          </cell>
          <cell r="AZ381">
            <v>0</v>
          </cell>
          <cell r="BA381">
            <v>159995.16</v>
          </cell>
          <cell r="BB381">
            <v>159995.16</v>
          </cell>
          <cell r="BC381">
            <v>0</v>
          </cell>
          <cell r="BD381">
            <v>201596.53</v>
          </cell>
          <cell r="BE381">
            <v>201596.53</v>
          </cell>
          <cell r="BF381">
            <v>0</v>
          </cell>
          <cell r="BG381">
            <v>237367.36</v>
          </cell>
          <cell r="BH381">
            <v>237367.36</v>
          </cell>
          <cell r="BI381">
            <v>35770.829999999987</v>
          </cell>
          <cell r="BJ381">
            <v>267542.65999999997</v>
          </cell>
          <cell r="BK381">
            <v>267542.65999999997</v>
          </cell>
          <cell r="BL381">
            <v>0</v>
          </cell>
          <cell r="BM381">
            <v>316005.59000000003</v>
          </cell>
          <cell r="BN381">
            <v>316005.59000000003</v>
          </cell>
          <cell r="BO381">
            <v>0</v>
          </cell>
          <cell r="BP381">
            <v>366679.18</v>
          </cell>
          <cell r="BQ381">
            <v>366679.18</v>
          </cell>
          <cell r="BR381">
            <v>0</v>
          </cell>
          <cell r="BS381">
            <v>420667.72</v>
          </cell>
          <cell r="BT381">
            <v>420667.72</v>
          </cell>
          <cell r="BU381">
            <v>0</v>
          </cell>
          <cell r="BV381">
            <v>463120.71</v>
          </cell>
          <cell r="BW381">
            <v>463120.71</v>
          </cell>
          <cell r="BX381">
            <v>0</v>
          </cell>
          <cell r="BY381">
            <v>33540.46</v>
          </cell>
          <cell r="BZ381">
            <v>33540.46</v>
          </cell>
          <cell r="CA381">
            <v>0</v>
          </cell>
          <cell r="CB381">
            <v>89146.14</v>
          </cell>
          <cell r="CC381">
            <v>89146.14</v>
          </cell>
          <cell r="CD381">
            <v>0</v>
          </cell>
          <cell r="CE381">
            <v>161104.97</v>
          </cell>
          <cell r="CF381">
            <v>161104.97</v>
          </cell>
          <cell r="CG381">
            <v>0</v>
          </cell>
          <cell r="CH381">
            <v>230527.55</v>
          </cell>
          <cell r="CI381">
            <v>230527.55</v>
          </cell>
          <cell r="CJ381">
            <v>0</v>
          </cell>
          <cell r="CK381">
            <v>325803.03999999998</v>
          </cell>
          <cell r="CL381">
            <v>325803.03999999998</v>
          </cell>
          <cell r="CM381">
            <v>0</v>
          </cell>
          <cell r="CN381">
            <v>418479.71</v>
          </cell>
          <cell r="CO381">
            <v>418479.71</v>
          </cell>
          <cell r="CP381">
            <v>0</v>
          </cell>
          <cell r="CQ381">
            <v>498961.75</v>
          </cell>
          <cell r="CR381">
            <v>498961.75</v>
          </cell>
          <cell r="CS381">
            <v>0</v>
          </cell>
          <cell r="CT381">
            <v>498961.75</v>
          </cell>
          <cell r="CU381">
            <v>498961.75</v>
          </cell>
          <cell r="CV381">
            <v>0</v>
          </cell>
          <cell r="CW381">
            <v>498961.75</v>
          </cell>
          <cell r="CX381">
            <v>498961.75</v>
          </cell>
          <cell r="CY381">
            <v>0</v>
          </cell>
          <cell r="CZ381">
            <v>498961.75</v>
          </cell>
          <cell r="DA381">
            <v>498961.75</v>
          </cell>
          <cell r="DB381">
            <v>0</v>
          </cell>
          <cell r="DC381">
            <v>498961.75</v>
          </cell>
          <cell r="DD381">
            <v>498961.75</v>
          </cell>
          <cell r="DE381">
            <v>0</v>
          </cell>
          <cell r="DF381">
            <v>498961.75</v>
          </cell>
          <cell r="DG381">
            <v>498961.75</v>
          </cell>
          <cell r="DH381">
            <v>0</v>
          </cell>
        </row>
        <row r="382">
          <cell r="A382">
            <v>21302020203</v>
          </cell>
          <cell r="B382" t="str">
            <v>CREDITO TRIBUTARIO IVA ACTIVOS FIJOS</v>
          </cell>
          <cell r="D382">
            <v>0</v>
          </cell>
          <cell r="E382">
            <v>50341.64</v>
          </cell>
          <cell r="F382">
            <v>50341.64</v>
          </cell>
          <cell r="G382">
            <v>0</v>
          </cell>
          <cell r="H382">
            <v>107656.32000000001</v>
          </cell>
          <cell r="I382">
            <v>107656.32000000001</v>
          </cell>
          <cell r="J382">
            <v>0</v>
          </cell>
          <cell r="K382">
            <v>126613.06</v>
          </cell>
          <cell r="L382">
            <v>126613.06</v>
          </cell>
          <cell r="M382">
            <v>0</v>
          </cell>
          <cell r="N382">
            <v>16406.61</v>
          </cell>
          <cell r="O382">
            <v>16406.61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151489.82</v>
          </cell>
          <cell r="U382">
            <v>151489.82</v>
          </cell>
          <cell r="V382">
            <v>0</v>
          </cell>
          <cell r="W382">
            <v>152499.47</v>
          </cell>
          <cell r="X382">
            <v>152499.47</v>
          </cell>
          <cell r="Y382">
            <v>0</v>
          </cell>
          <cell r="Z382">
            <v>152739.47</v>
          </cell>
          <cell r="AA382">
            <v>152739.47</v>
          </cell>
          <cell r="AB382">
            <v>0</v>
          </cell>
          <cell r="AC382">
            <v>153325.07</v>
          </cell>
          <cell r="AD382">
            <v>153325.07</v>
          </cell>
          <cell r="AE382">
            <v>0</v>
          </cell>
          <cell r="AF382">
            <v>165685.76999999999</v>
          </cell>
          <cell r="AG382">
            <v>165685.76999999999</v>
          </cell>
          <cell r="AH382">
            <v>0</v>
          </cell>
          <cell r="AI382">
            <v>178392.82</v>
          </cell>
          <cell r="AJ382">
            <v>178392.82</v>
          </cell>
          <cell r="AK382">
            <v>0</v>
          </cell>
          <cell r="AL382">
            <v>178689.66</v>
          </cell>
          <cell r="AM382">
            <v>178689.66</v>
          </cell>
          <cell r="AN382">
            <v>0</v>
          </cell>
          <cell r="AO382">
            <v>3598.8</v>
          </cell>
          <cell r="AP382">
            <v>3598.8</v>
          </cell>
          <cell r="AQ382">
            <v>0</v>
          </cell>
          <cell r="AR382">
            <v>3598.8</v>
          </cell>
          <cell r="AS382">
            <v>3598.8</v>
          </cell>
          <cell r="AT382">
            <v>0</v>
          </cell>
          <cell r="AU382">
            <v>3598.8</v>
          </cell>
          <cell r="AV382">
            <v>3598.8</v>
          </cell>
          <cell r="AW382">
            <v>0</v>
          </cell>
          <cell r="AX382">
            <v>3598.8</v>
          </cell>
          <cell r="AY382">
            <v>3598.8</v>
          </cell>
          <cell r="AZ382">
            <v>0</v>
          </cell>
          <cell r="BA382">
            <v>3598.8</v>
          </cell>
          <cell r="BB382">
            <v>3598.8</v>
          </cell>
          <cell r="BC382">
            <v>0</v>
          </cell>
          <cell r="BD382">
            <v>3718.68</v>
          </cell>
          <cell r="BE382">
            <v>3718.68</v>
          </cell>
          <cell r="BF382">
            <v>0</v>
          </cell>
          <cell r="BG382">
            <v>3718.68</v>
          </cell>
          <cell r="BH382">
            <v>3718.68</v>
          </cell>
          <cell r="BI382">
            <v>0</v>
          </cell>
          <cell r="BJ382">
            <v>3718.68</v>
          </cell>
          <cell r="BK382">
            <v>3718.68</v>
          </cell>
          <cell r="BL382">
            <v>0</v>
          </cell>
          <cell r="BM382">
            <v>3718.68</v>
          </cell>
          <cell r="BN382">
            <v>3718.68</v>
          </cell>
          <cell r="BO382">
            <v>0</v>
          </cell>
          <cell r="BP382">
            <v>3718.68</v>
          </cell>
          <cell r="BQ382">
            <v>3718.68</v>
          </cell>
          <cell r="BR382">
            <v>0</v>
          </cell>
          <cell r="BS382">
            <v>3718.68</v>
          </cell>
          <cell r="BT382">
            <v>3718.68</v>
          </cell>
          <cell r="BU382">
            <v>0</v>
          </cell>
          <cell r="BV382">
            <v>3718.68</v>
          </cell>
          <cell r="BW382">
            <v>3718.68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</row>
        <row r="383">
          <cell r="A383">
            <v>21302020204</v>
          </cell>
          <cell r="B383" t="str">
            <v>CREDITO TRIBUTARIO IVA IMPORTACIONES</v>
          </cell>
          <cell r="D383">
            <v>0</v>
          </cell>
          <cell r="E383">
            <v>1952237.05</v>
          </cell>
          <cell r="F383">
            <v>1952237.05</v>
          </cell>
          <cell r="G383">
            <v>0</v>
          </cell>
          <cell r="H383">
            <v>2497761.58</v>
          </cell>
          <cell r="I383">
            <v>2497761.58</v>
          </cell>
          <cell r="J383">
            <v>0</v>
          </cell>
          <cell r="K383">
            <v>4905174.04</v>
          </cell>
          <cell r="L383">
            <v>4905174.04</v>
          </cell>
          <cell r="M383">
            <v>0</v>
          </cell>
          <cell r="N383">
            <v>1531376.56</v>
          </cell>
          <cell r="O383">
            <v>1531376.56</v>
          </cell>
          <cell r="P383">
            <v>0</v>
          </cell>
          <cell r="Q383">
            <v>2380524.9900000002</v>
          </cell>
          <cell r="R383">
            <v>2380524.9900000002</v>
          </cell>
          <cell r="S383">
            <v>0</v>
          </cell>
          <cell r="T383">
            <v>10514898.449999999</v>
          </cell>
          <cell r="U383">
            <v>10514898.449999999</v>
          </cell>
          <cell r="V383">
            <v>0</v>
          </cell>
          <cell r="W383">
            <v>12643644.199999999</v>
          </cell>
          <cell r="X383">
            <v>12643644.199999999</v>
          </cell>
          <cell r="Y383">
            <v>0</v>
          </cell>
          <cell r="Z383">
            <v>14765227.359999999</v>
          </cell>
          <cell r="AA383">
            <v>14765227.359999999</v>
          </cell>
          <cell r="AB383">
            <v>0</v>
          </cell>
          <cell r="AC383">
            <v>16964890.870000001</v>
          </cell>
          <cell r="AD383">
            <v>16964890.870000001</v>
          </cell>
          <cell r="AE383">
            <v>0</v>
          </cell>
          <cell r="AF383">
            <v>18371961.399999999</v>
          </cell>
          <cell r="AG383">
            <v>18371961.399999999</v>
          </cell>
          <cell r="AH383">
            <v>0</v>
          </cell>
          <cell r="AI383">
            <v>20548448.199999999</v>
          </cell>
          <cell r="AJ383">
            <v>20548448.199999999</v>
          </cell>
          <cell r="AK383">
            <v>0</v>
          </cell>
          <cell r="AL383">
            <v>22617883.920000002</v>
          </cell>
          <cell r="AM383">
            <v>22617883.920000002</v>
          </cell>
          <cell r="AN383">
            <v>0</v>
          </cell>
          <cell r="AO383">
            <v>1029397.44</v>
          </cell>
          <cell r="AP383">
            <v>1029397.44</v>
          </cell>
          <cell r="AQ383">
            <v>0</v>
          </cell>
          <cell r="AR383">
            <v>2005680.14</v>
          </cell>
          <cell r="AS383">
            <v>2005680.14</v>
          </cell>
          <cell r="AT383">
            <v>0</v>
          </cell>
          <cell r="AU383">
            <v>3348108.91</v>
          </cell>
          <cell r="AV383">
            <v>3348108.91</v>
          </cell>
          <cell r="AW383">
            <v>0</v>
          </cell>
          <cell r="AX383">
            <v>5524112.3200000003</v>
          </cell>
          <cell r="AY383">
            <v>5524112.3200000003</v>
          </cell>
          <cell r="AZ383">
            <v>0</v>
          </cell>
          <cell r="BA383">
            <v>6844424.1500000004</v>
          </cell>
          <cell r="BB383">
            <v>6844424.1500000004</v>
          </cell>
          <cell r="BC383">
            <v>0</v>
          </cell>
          <cell r="BD383">
            <v>7599905.5</v>
          </cell>
          <cell r="BE383">
            <v>7599905.5</v>
          </cell>
          <cell r="BF383">
            <v>0</v>
          </cell>
          <cell r="BG383">
            <v>8229598.5800000001</v>
          </cell>
          <cell r="BH383">
            <v>8229598.5800000001</v>
          </cell>
          <cell r="BI383">
            <v>0</v>
          </cell>
          <cell r="BJ383">
            <v>9416018.9199999999</v>
          </cell>
          <cell r="BK383">
            <v>9416018.9199999999</v>
          </cell>
          <cell r="BL383">
            <v>0</v>
          </cell>
          <cell r="BM383">
            <v>10627698.279999999</v>
          </cell>
          <cell r="BN383">
            <v>10627698.279999999</v>
          </cell>
          <cell r="BO383">
            <v>0</v>
          </cell>
          <cell r="BP383">
            <v>11474514.310000001</v>
          </cell>
          <cell r="BQ383">
            <v>11474514.310000001</v>
          </cell>
          <cell r="BR383">
            <v>0</v>
          </cell>
          <cell r="BS383">
            <v>11717623.300000001</v>
          </cell>
          <cell r="BT383">
            <v>11717623.300000001</v>
          </cell>
          <cell r="BU383">
            <v>0</v>
          </cell>
          <cell r="BV383">
            <v>12157652.25</v>
          </cell>
          <cell r="BW383">
            <v>12157652.25</v>
          </cell>
          <cell r="BX383">
            <v>0</v>
          </cell>
          <cell r="BY383">
            <v>1213122.19</v>
          </cell>
          <cell r="BZ383">
            <v>1213122.19</v>
          </cell>
          <cell r="CA383">
            <v>0</v>
          </cell>
          <cell r="CB383">
            <v>3344392.19</v>
          </cell>
          <cell r="CC383">
            <v>3344392.19</v>
          </cell>
          <cell r="CD383">
            <v>0</v>
          </cell>
          <cell r="CE383">
            <v>5413765.4800000004</v>
          </cell>
          <cell r="CF383">
            <v>5413765.4800000004</v>
          </cell>
          <cell r="CG383">
            <v>0</v>
          </cell>
          <cell r="CH383">
            <v>6719029.1600000001</v>
          </cell>
          <cell r="CI383">
            <v>6719029.1600000001</v>
          </cell>
          <cell r="CJ383">
            <v>0</v>
          </cell>
          <cell r="CK383">
            <v>9388989.2799999993</v>
          </cell>
          <cell r="CL383">
            <v>9388989.2799999993</v>
          </cell>
          <cell r="CM383">
            <v>0</v>
          </cell>
          <cell r="CN383">
            <v>10808031.08</v>
          </cell>
          <cell r="CO383">
            <v>10808031.08</v>
          </cell>
          <cell r="CP383">
            <v>0</v>
          </cell>
          <cell r="CQ383">
            <v>12014561.67</v>
          </cell>
          <cell r="CR383">
            <v>12014561.67</v>
          </cell>
          <cell r="CS383">
            <v>0</v>
          </cell>
          <cell r="CT383">
            <v>12014561.67</v>
          </cell>
          <cell r="CU383">
            <v>12014561.67</v>
          </cell>
          <cell r="CV383">
            <v>0</v>
          </cell>
          <cell r="CW383">
            <v>12014561.67</v>
          </cell>
          <cell r="CX383">
            <v>12014561.67</v>
          </cell>
          <cell r="CY383">
            <v>0</v>
          </cell>
          <cell r="CZ383">
            <v>12014561.67</v>
          </cell>
          <cell r="DA383">
            <v>12014561.67</v>
          </cell>
          <cell r="DB383">
            <v>0</v>
          </cell>
          <cell r="DC383">
            <v>12014561.67</v>
          </cell>
          <cell r="DD383">
            <v>12014561.67</v>
          </cell>
          <cell r="DE383">
            <v>0</v>
          </cell>
          <cell r="DF383">
            <v>12014561.67</v>
          </cell>
          <cell r="DG383">
            <v>12014561.67</v>
          </cell>
          <cell r="DH383">
            <v>0</v>
          </cell>
        </row>
        <row r="384">
          <cell r="A384">
            <v>21302020205</v>
          </cell>
          <cell r="B384" t="str">
            <v>CREDITO TRIBUTARIO IVA REEMBOLSOS DE GASTO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</row>
        <row r="385">
          <cell r="A385">
            <v>21302020299</v>
          </cell>
          <cell r="B385" t="str">
            <v>IVA POR PAGAR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</row>
        <row r="386">
          <cell r="A386">
            <v>213020203</v>
          </cell>
          <cell r="B386" t="str">
            <v>RETENCIONES DE IVA REALIZADAS A LA COMPAÑÍA</v>
          </cell>
          <cell r="D386">
            <v>0</v>
          </cell>
          <cell r="E386">
            <v>394782.92</v>
          </cell>
          <cell r="F386">
            <v>394782.92</v>
          </cell>
          <cell r="G386">
            <v>0</v>
          </cell>
          <cell r="H386">
            <v>909646.52</v>
          </cell>
          <cell r="I386">
            <v>909646.52</v>
          </cell>
          <cell r="J386">
            <v>0</v>
          </cell>
          <cell r="K386">
            <v>1204295.1399999999</v>
          </cell>
          <cell r="L386">
            <v>1204295.1399999999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1204295.1399999999</v>
          </cell>
          <cell r="U386">
            <v>1204295.1399999999</v>
          </cell>
          <cell r="V386">
            <v>0</v>
          </cell>
          <cell r="W386">
            <v>1204295.1399999999</v>
          </cell>
          <cell r="X386">
            <v>1204295.1399999999</v>
          </cell>
          <cell r="Y386">
            <v>0</v>
          </cell>
          <cell r="Z386">
            <v>1204295.1399999999</v>
          </cell>
          <cell r="AA386">
            <v>1204295.1399999999</v>
          </cell>
          <cell r="AB386">
            <v>0</v>
          </cell>
          <cell r="AC386">
            <v>1204295.1399999999</v>
          </cell>
          <cell r="AD386">
            <v>1204295.1399999999</v>
          </cell>
          <cell r="AE386">
            <v>0</v>
          </cell>
          <cell r="AF386">
            <v>1204358.82</v>
          </cell>
          <cell r="AG386">
            <v>1204295.1399999999</v>
          </cell>
          <cell r="AH386">
            <v>63.68</v>
          </cell>
          <cell r="AI386">
            <v>1204358.82</v>
          </cell>
          <cell r="AJ386">
            <v>1204295.1399999999</v>
          </cell>
          <cell r="AK386">
            <v>63.68</v>
          </cell>
          <cell r="AL386">
            <v>1204375.77</v>
          </cell>
          <cell r="AM386">
            <v>1204375.77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</row>
        <row r="387">
          <cell r="A387">
            <v>21302020301</v>
          </cell>
          <cell r="B387" t="str">
            <v>RETENCIONES DE IVA REALIZADAS A LA COMPAÑIA</v>
          </cell>
          <cell r="D387">
            <v>0</v>
          </cell>
          <cell r="E387">
            <v>394782.92</v>
          </cell>
          <cell r="F387">
            <v>394782.92</v>
          </cell>
          <cell r="G387">
            <v>0</v>
          </cell>
          <cell r="H387">
            <v>909646.52</v>
          </cell>
          <cell r="I387">
            <v>909646.52</v>
          </cell>
          <cell r="J387">
            <v>0</v>
          </cell>
          <cell r="K387">
            <v>1204295.1399999999</v>
          </cell>
          <cell r="L387">
            <v>1204295.139999999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1204295.1399999999</v>
          </cell>
          <cell r="U387">
            <v>1204295.1399999999</v>
          </cell>
          <cell r="V387">
            <v>0</v>
          </cell>
          <cell r="W387">
            <v>1204295.1399999999</v>
          </cell>
          <cell r="X387">
            <v>1204295.1399999999</v>
          </cell>
          <cell r="Y387">
            <v>0</v>
          </cell>
          <cell r="Z387">
            <v>1204295.1399999999</v>
          </cell>
          <cell r="AA387">
            <v>1204295.1399999999</v>
          </cell>
          <cell r="AB387">
            <v>0</v>
          </cell>
          <cell r="AC387">
            <v>1204295.1399999999</v>
          </cell>
          <cell r="AD387">
            <v>1204295.1399999999</v>
          </cell>
          <cell r="AE387">
            <v>0</v>
          </cell>
          <cell r="AF387">
            <v>1204358.82</v>
          </cell>
          <cell r="AG387">
            <v>1204295.1399999999</v>
          </cell>
          <cell r="AH387">
            <v>63.68</v>
          </cell>
          <cell r="AI387">
            <v>1204358.82</v>
          </cell>
          <cell r="AJ387">
            <v>1204295.1399999999</v>
          </cell>
          <cell r="AK387">
            <v>63.68</v>
          </cell>
          <cell r="AL387">
            <v>1204375.77</v>
          </cell>
          <cell r="AM387">
            <v>1204375.77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</row>
        <row r="388">
          <cell r="A388">
            <v>213020300</v>
          </cell>
          <cell r="B388" t="str">
            <v>RETENCIONES DE IVA  REALIZADAS POR LA COMPAÑÍA</v>
          </cell>
          <cell r="D388">
            <v>-10409.81</v>
          </cell>
          <cell r="E388">
            <v>10409.81</v>
          </cell>
          <cell r="F388">
            <v>6245.23</v>
          </cell>
          <cell r="G388">
            <v>-6245.23</v>
          </cell>
          <cell r="H388">
            <v>17492.689999999999</v>
          </cell>
          <cell r="I388">
            <v>15282.2</v>
          </cell>
          <cell r="J388">
            <v>-8199.32</v>
          </cell>
          <cell r="K388">
            <v>25692.01</v>
          </cell>
          <cell r="L388">
            <v>19848.03</v>
          </cell>
          <cell r="M388">
            <v>-4565.83</v>
          </cell>
          <cell r="N388">
            <v>17645.2</v>
          </cell>
          <cell r="O388">
            <v>32866.39</v>
          </cell>
          <cell r="P388">
            <v>-19787.02</v>
          </cell>
          <cell r="Q388">
            <v>25381.040000000001</v>
          </cell>
          <cell r="R388">
            <v>8524.2199999999993</v>
          </cell>
          <cell r="S388">
            <v>-2930.2</v>
          </cell>
          <cell r="T388">
            <v>78722.28</v>
          </cell>
          <cell r="U388">
            <v>82607.600000000006</v>
          </cell>
          <cell r="V388">
            <v>-14295.13</v>
          </cell>
          <cell r="W388">
            <v>104053.33</v>
          </cell>
          <cell r="X388">
            <v>99583.59</v>
          </cell>
          <cell r="Y388">
            <v>-5940.07</v>
          </cell>
          <cell r="Z388">
            <v>117510.26</v>
          </cell>
          <cell r="AA388">
            <v>116168.31</v>
          </cell>
          <cell r="AB388">
            <v>-9067.86</v>
          </cell>
          <cell r="AC388">
            <v>138154.73000000001</v>
          </cell>
          <cell r="AD388">
            <v>141477.72</v>
          </cell>
          <cell r="AE388">
            <v>-13732.8</v>
          </cell>
          <cell r="AF388">
            <v>162638</v>
          </cell>
          <cell r="AG388">
            <v>164064.78</v>
          </cell>
          <cell r="AH388">
            <v>-11836.59</v>
          </cell>
          <cell r="AI388">
            <v>183233.73</v>
          </cell>
          <cell r="AJ388">
            <v>185319.49</v>
          </cell>
          <cell r="AK388">
            <v>-12495.57</v>
          </cell>
          <cell r="AL388">
            <v>240932.23</v>
          </cell>
          <cell r="AM388">
            <v>263052.69</v>
          </cell>
          <cell r="AN388">
            <v>-32530.27</v>
          </cell>
          <cell r="AO388">
            <v>46016.77</v>
          </cell>
          <cell r="AP388">
            <v>25670.48</v>
          </cell>
          <cell r="AQ388">
            <v>-12183.98</v>
          </cell>
          <cell r="AR388">
            <v>69786.02</v>
          </cell>
          <cell r="AS388">
            <v>48711.07</v>
          </cell>
          <cell r="AT388">
            <v>-11455.32</v>
          </cell>
          <cell r="AU388">
            <v>88557.77</v>
          </cell>
          <cell r="AV388">
            <v>62873.73</v>
          </cell>
          <cell r="AW388">
            <v>-6846.23</v>
          </cell>
          <cell r="AX388">
            <v>107226.94</v>
          </cell>
          <cell r="AY388">
            <v>86335.2</v>
          </cell>
          <cell r="AZ388">
            <v>-11638.53</v>
          </cell>
          <cell r="BA388">
            <v>137255.79999999999</v>
          </cell>
          <cell r="BB388">
            <v>122448.3</v>
          </cell>
          <cell r="BC388">
            <v>-17722.77</v>
          </cell>
          <cell r="BD388">
            <v>172822.96</v>
          </cell>
          <cell r="BE388">
            <v>157596.85999999999</v>
          </cell>
          <cell r="BF388">
            <v>-17304.169999999998</v>
          </cell>
          <cell r="BG388">
            <v>206319.48</v>
          </cell>
          <cell r="BH388">
            <v>187864.53</v>
          </cell>
          <cell r="BI388">
            <v>-14075.32</v>
          </cell>
          <cell r="BJ388">
            <v>237224.88</v>
          </cell>
          <cell r="BK388">
            <v>220619.23</v>
          </cell>
          <cell r="BL388">
            <v>-15924.62</v>
          </cell>
          <cell r="BM388">
            <v>269761.65000000002</v>
          </cell>
          <cell r="BN388">
            <v>250874.19</v>
          </cell>
          <cell r="BO388">
            <v>-13642.81</v>
          </cell>
          <cell r="BP388">
            <v>296838.09000000003</v>
          </cell>
          <cell r="BQ388">
            <v>277443.59999999998</v>
          </cell>
          <cell r="BR388">
            <v>-13135.78</v>
          </cell>
          <cell r="BS388">
            <v>332740.5</v>
          </cell>
          <cell r="BT388">
            <v>322490.55</v>
          </cell>
          <cell r="BU388">
            <v>-22280.32</v>
          </cell>
          <cell r="BV388">
            <v>369628.57</v>
          </cell>
          <cell r="BW388">
            <v>350768.86</v>
          </cell>
          <cell r="BX388">
            <v>-13670.56</v>
          </cell>
          <cell r="BY388">
            <v>34621.040000000001</v>
          </cell>
          <cell r="BZ388">
            <v>41563.160000000003</v>
          </cell>
          <cell r="CA388">
            <v>-20612.68</v>
          </cell>
          <cell r="CB388">
            <v>84507.99</v>
          </cell>
          <cell r="CC388">
            <v>98863.96</v>
          </cell>
          <cell r="CD388">
            <v>-28026.53</v>
          </cell>
          <cell r="CE388">
            <v>149197.21</v>
          </cell>
          <cell r="CF388">
            <v>172026.21</v>
          </cell>
          <cell r="CG388">
            <v>-36499.56</v>
          </cell>
          <cell r="CH388">
            <v>217476.65</v>
          </cell>
          <cell r="CI388">
            <v>235419.55</v>
          </cell>
          <cell r="CJ388">
            <v>-31613.46</v>
          </cell>
          <cell r="CK388">
            <v>290764.26</v>
          </cell>
          <cell r="CL388">
            <v>317424.28999999998</v>
          </cell>
          <cell r="CM388">
            <v>-40330.589999999997</v>
          </cell>
          <cell r="CN388">
            <v>385101.22</v>
          </cell>
          <cell r="CO388">
            <v>425311.27</v>
          </cell>
          <cell r="CP388">
            <v>-53880.61</v>
          </cell>
          <cell r="CQ388">
            <v>472858.08</v>
          </cell>
          <cell r="CR388">
            <v>492746.92</v>
          </cell>
          <cell r="CS388">
            <v>-33559.4</v>
          </cell>
          <cell r="CT388">
            <v>472858.08</v>
          </cell>
          <cell r="CU388">
            <v>492746.92</v>
          </cell>
          <cell r="CV388">
            <v>-33559.4</v>
          </cell>
          <cell r="CW388">
            <v>472858.08</v>
          </cell>
          <cell r="CX388">
            <v>492746.92</v>
          </cell>
          <cell r="CY388">
            <v>-33559.4</v>
          </cell>
          <cell r="CZ388">
            <v>472858.08</v>
          </cell>
          <cell r="DA388">
            <v>492746.92</v>
          </cell>
          <cell r="DB388">
            <v>-33559.4</v>
          </cell>
          <cell r="DC388">
            <v>472858.08</v>
          </cell>
          <cell r="DD388">
            <v>492746.92</v>
          </cell>
          <cell r="DE388">
            <v>-33559.4</v>
          </cell>
          <cell r="DF388">
            <v>472858.08</v>
          </cell>
          <cell r="DG388">
            <v>492746.92</v>
          </cell>
          <cell r="DH388">
            <v>-33559.4</v>
          </cell>
        </row>
        <row r="389">
          <cell r="A389">
            <v>213020301</v>
          </cell>
          <cell r="B389" t="str">
            <v>RETENCIONES DE IVA  REALIZADAS POR LA COMPAÑÍA</v>
          </cell>
          <cell r="D389">
            <v>-10409.81</v>
          </cell>
          <cell r="E389">
            <v>10409.81</v>
          </cell>
          <cell r="F389">
            <v>6245.23</v>
          </cell>
          <cell r="G389">
            <v>-6245.23</v>
          </cell>
          <cell r="H389">
            <v>17492.689999999999</v>
          </cell>
          <cell r="I389">
            <v>15282.2</v>
          </cell>
          <cell r="J389">
            <v>-8199.32</v>
          </cell>
          <cell r="K389">
            <v>25692.01</v>
          </cell>
          <cell r="L389">
            <v>19848.03</v>
          </cell>
          <cell r="M389">
            <v>-4565.83</v>
          </cell>
          <cell r="N389">
            <v>17645.2</v>
          </cell>
          <cell r="O389">
            <v>32866.39</v>
          </cell>
          <cell r="P389">
            <v>-19787.02</v>
          </cell>
          <cell r="Q389">
            <v>25381.040000000001</v>
          </cell>
          <cell r="R389">
            <v>8524.2199999999993</v>
          </cell>
          <cell r="S389">
            <v>-2930.2</v>
          </cell>
          <cell r="T389">
            <v>78722.28</v>
          </cell>
          <cell r="U389">
            <v>82607.600000000006</v>
          </cell>
          <cell r="V389">
            <v>-14295.13</v>
          </cell>
          <cell r="W389">
            <v>104053.33</v>
          </cell>
          <cell r="X389">
            <v>99583.59</v>
          </cell>
          <cell r="Y389">
            <v>-5940.07</v>
          </cell>
          <cell r="Z389">
            <v>117510.26</v>
          </cell>
          <cell r="AA389">
            <v>116168.31</v>
          </cell>
          <cell r="AB389">
            <v>-9067.86</v>
          </cell>
          <cell r="AC389">
            <v>138154.73000000001</v>
          </cell>
          <cell r="AD389">
            <v>141477.72</v>
          </cell>
          <cell r="AE389">
            <v>-13732.8</v>
          </cell>
          <cell r="AF389">
            <v>162638</v>
          </cell>
          <cell r="AG389">
            <v>164064.78</v>
          </cell>
          <cell r="AH389">
            <v>-11836.59</v>
          </cell>
          <cell r="AI389">
            <v>183233.73</v>
          </cell>
          <cell r="AJ389">
            <v>185319.49</v>
          </cell>
          <cell r="AK389">
            <v>-12495.57</v>
          </cell>
          <cell r="AL389">
            <v>240932.23</v>
          </cell>
          <cell r="AM389">
            <v>263052.69</v>
          </cell>
          <cell r="AN389">
            <v>-32530.27</v>
          </cell>
          <cell r="AO389">
            <v>46016.77</v>
          </cell>
          <cell r="AP389">
            <v>25670.48</v>
          </cell>
          <cell r="AQ389">
            <v>-12183.98</v>
          </cell>
          <cell r="AR389">
            <v>69786.02</v>
          </cell>
          <cell r="AS389">
            <v>48711.07</v>
          </cell>
          <cell r="AT389">
            <v>-11455.32</v>
          </cell>
          <cell r="AU389">
            <v>88557.77</v>
          </cell>
          <cell r="AV389">
            <v>62873.73</v>
          </cell>
          <cell r="AW389">
            <v>-6846.23</v>
          </cell>
          <cell r="AX389">
            <v>107226.94</v>
          </cell>
          <cell r="AY389">
            <v>86335.2</v>
          </cell>
          <cell r="AZ389">
            <v>-11638.53</v>
          </cell>
          <cell r="BA389">
            <v>137255.79999999999</v>
          </cell>
          <cell r="BB389">
            <v>122448.3</v>
          </cell>
          <cell r="BC389">
            <v>-17722.77</v>
          </cell>
          <cell r="BD389">
            <v>172822.96</v>
          </cell>
          <cell r="BE389">
            <v>157596.85999999999</v>
          </cell>
          <cell r="BF389">
            <v>-17304.169999999998</v>
          </cell>
          <cell r="BG389">
            <v>206319.48</v>
          </cell>
          <cell r="BH389">
            <v>187864.53</v>
          </cell>
          <cell r="BI389">
            <v>-14075.32</v>
          </cell>
          <cell r="BJ389">
            <v>237224.88</v>
          </cell>
          <cell r="BK389">
            <v>220619.23</v>
          </cell>
          <cell r="BL389">
            <v>-15924.62</v>
          </cell>
          <cell r="BM389">
            <v>269761.65000000002</v>
          </cell>
          <cell r="BN389">
            <v>250874.19</v>
          </cell>
          <cell r="BO389">
            <v>-13642.81</v>
          </cell>
          <cell r="BP389">
            <v>296838.09000000003</v>
          </cell>
          <cell r="BQ389">
            <v>277443.59999999998</v>
          </cell>
          <cell r="BR389">
            <v>-13135.78</v>
          </cell>
          <cell r="BS389">
            <v>332740.5</v>
          </cell>
          <cell r="BT389">
            <v>322490.55</v>
          </cell>
          <cell r="BU389">
            <v>-22280.32</v>
          </cell>
          <cell r="BV389">
            <v>369628.57</v>
          </cell>
          <cell r="BW389">
            <v>350768.86</v>
          </cell>
          <cell r="BX389">
            <v>-13670.56</v>
          </cell>
          <cell r="BY389">
            <v>34621.040000000001</v>
          </cell>
          <cell r="BZ389">
            <v>41563.160000000003</v>
          </cell>
          <cell r="CA389">
            <v>-20612.68</v>
          </cell>
          <cell r="CB389">
            <v>84507.99</v>
          </cell>
          <cell r="CC389">
            <v>98863.96</v>
          </cell>
          <cell r="CD389">
            <v>-28026.53</v>
          </cell>
          <cell r="CE389">
            <v>149197.21</v>
          </cell>
          <cell r="CF389">
            <v>172026.21</v>
          </cell>
          <cell r="CG389">
            <v>-36499.56</v>
          </cell>
          <cell r="CH389">
            <v>217476.65</v>
          </cell>
          <cell r="CI389">
            <v>235419.55</v>
          </cell>
          <cell r="CJ389">
            <v>-31613.46</v>
          </cell>
          <cell r="CK389">
            <v>290764.26</v>
          </cell>
          <cell r="CL389">
            <v>317424.28999999998</v>
          </cell>
          <cell r="CM389">
            <v>-40330.589999999997</v>
          </cell>
          <cell r="CN389">
            <v>385101.22</v>
          </cell>
          <cell r="CO389">
            <v>425311.27</v>
          </cell>
          <cell r="CP389">
            <v>-53880.61</v>
          </cell>
          <cell r="CQ389">
            <v>472858.08</v>
          </cell>
          <cell r="CR389">
            <v>492746.92</v>
          </cell>
          <cell r="CS389">
            <v>-33559.4</v>
          </cell>
          <cell r="CT389">
            <v>472858.08</v>
          </cell>
          <cell r="CU389">
            <v>492746.92</v>
          </cell>
          <cell r="CV389">
            <v>-33559.4</v>
          </cell>
          <cell r="CW389">
            <v>472858.08</v>
          </cell>
          <cell r="CX389">
            <v>492746.92</v>
          </cell>
          <cell r="CY389">
            <v>-33559.4</v>
          </cell>
          <cell r="CZ389">
            <v>472858.08</v>
          </cell>
          <cell r="DA389">
            <v>492746.92</v>
          </cell>
          <cell r="DB389">
            <v>-33559.4</v>
          </cell>
          <cell r="DC389">
            <v>472858.08</v>
          </cell>
          <cell r="DD389">
            <v>492746.92</v>
          </cell>
          <cell r="DE389">
            <v>-33559.4</v>
          </cell>
          <cell r="DF389">
            <v>472858.08</v>
          </cell>
          <cell r="DG389">
            <v>492746.92</v>
          </cell>
          <cell r="DH389">
            <v>-33559.4</v>
          </cell>
        </row>
        <row r="390">
          <cell r="A390">
            <v>21302030101</v>
          </cell>
          <cell r="B390" t="str">
            <v>PRESTACION DE SERVICIOS DE PROFESIONALES</v>
          </cell>
          <cell r="D390">
            <v>-4618.76</v>
          </cell>
          <cell r="E390">
            <v>4618.76</v>
          </cell>
          <cell r="F390">
            <v>2672.57</v>
          </cell>
          <cell r="G390">
            <v>-2672.57</v>
          </cell>
          <cell r="H390">
            <v>7291.33</v>
          </cell>
          <cell r="I390">
            <v>5072.57</v>
          </cell>
          <cell r="J390">
            <v>-2400</v>
          </cell>
          <cell r="K390">
            <v>9691.33</v>
          </cell>
          <cell r="L390">
            <v>7515.77</v>
          </cell>
          <cell r="M390">
            <v>-2443.1999999999998</v>
          </cell>
          <cell r="N390">
            <v>2443.1999999999998</v>
          </cell>
          <cell r="O390">
            <v>29.35</v>
          </cell>
          <cell r="P390">
            <v>-29.35</v>
          </cell>
          <cell r="Q390">
            <v>29.35</v>
          </cell>
          <cell r="R390">
            <v>447.6</v>
          </cell>
          <cell r="S390">
            <v>-447.6</v>
          </cell>
          <cell r="T390">
            <v>12611.48</v>
          </cell>
          <cell r="U390">
            <v>12865.92</v>
          </cell>
          <cell r="V390">
            <v>-4873.2</v>
          </cell>
          <cell r="W390">
            <v>17484.68</v>
          </cell>
          <cell r="X390">
            <v>15515.52</v>
          </cell>
          <cell r="Y390">
            <v>-2649.6</v>
          </cell>
          <cell r="Z390">
            <v>20134.28</v>
          </cell>
          <cell r="AA390">
            <v>18401.64</v>
          </cell>
          <cell r="AB390">
            <v>-2886.12</v>
          </cell>
          <cell r="AC390">
            <v>23020.400000000001</v>
          </cell>
          <cell r="AD390">
            <v>21426.3</v>
          </cell>
          <cell r="AE390">
            <v>-3024.66</v>
          </cell>
          <cell r="AF390">
            <v>26045.06</v>
          </cell>
          <cell r="AG390">
            <v>24317.599999999999</v>
          </cell>
          <cell r="AH390">
            <v>-2891.3</v>
          </cell>
          <cell r="AI390">
            <v>28936.36</v>
          </cell>
          <cell r="AJ390">
            <v>27162.84</v>
          </cell>
          <cell r="AK390">
            <v>-2845.24</v>
          </cell>
          <cell r="AL390">
            <v>34524.97</v>
          </cell>
          <cell r="AM390">
            <v>29906.21</v>
          </cell>
          <cell r="AN390">
            <v>0</v>
          </cell>
          <cell r="AO390">
            <v>2907.77</v>
          </cell>
          <cell r="AP390">
            <v>2907.77</v>
          </cell>
          <cell r="AQ390">
            <v>0</v>
          </cell>
          <cell r="AR390">
            <v>8373.39</v>
          </cell>
          <cell r="AS390">
            <v>8373.39</v>
          </cell>
          <cell r="AT390">
            <v>0</v>
          </cell>
          <cell r="AU390">
            <v>8502.0300000000007</v>
          </cell>
          <cell r="AV390">
            <v>8502.0300000000007</v>
          </cell>
          <cell r="AW390">
            <v>0</v>
          </cell>
          <cell r="AX390">
            <v>8976.57</v>
          </cell>
          <cell r="AY390">
            <v>8976.57</v>
          </cell>
          <cell r="AZ390">
            <v>0</v>
          </cell>
          <cell r="BA390">
            <v>14430.38</v>
          </cell>
          <cell r="BB390">
            <v>14430.38</v>
          </cell>
          <cell r="BC390">
            <v>0</v>
          </cell>
          <cell r="BD390">
            <v>17262.98</v>
          </cell>
          <cell r="BE390">
            <v>17262.98</v>
          </cell>
          <cell r="BF390">
            <v>0</v>
          </cell>
          <cell r="BG390">
            <v>20063.759999999998</v>
          </cell>
          <cell r="BH390">
            <v>20063.759999999998</v>
          </cell>
          <cell r="BI390">
            <v>0</v>
          </cell>
          <cell r="BJ390">
            <v>22938.02</v>
          </cell>
          <cell r="BK390">
            <v>22938.02</v>
          </cell>
          <cell r="BL390">
            <v>0</v>
          </cell>
          <cell r="BM390">
            <v>25702.400000000001</v>
          </cell>
          <cell r="BN390">
            <v>25702.400000000001</v>
          </cell>
          <cell r="BO390">
            <v>0</v>
          </cell>
          <cell r="BP390">
            <v>29145.919999999998</v>
          </cell>
          <cell r="BQ390">
            <v>29145.919999999998</v>
          </cell>
          <cell r="BR390">
            <v>0</v>
          </cell>
          <cell r="BS390">
            <v>32744.84</v>
          </cell>
          <cell r="BT390">
            <v>32744.84</v>
          </cell>
          <cell r="BU390">
            <v>0</v>
          </cell>
          <cell r="BV390">
            <v>35466.199999999997</v>
          </cell>
          <cell r="BW390">
            <v>35466.199999999997</v>
          </cell>
          <cell r="BX390">
            <v>0</v>
          </cell>
          <cell r="BY390">
            <v>2674.56</v>
          </cell>
          <cell r="BZ390">
            <v>2674.56</v>
          </cell>
          <cell r="CA390">
            <v>0</v>
          </cell>
          <cell r="CB390">
            <v>2755.56</v>
          </cell>
          <cell r="CC390">
            <v>2755.56</v>
          </cell>
          <cell r="CD390">
            <v>0</v>
          </cell>
          <cell r="CE390">
            <v>8484.9599999999991</v>
          </cell>
          <cell r="CF390">
            <v>8484.9599999999991</v>
          </cell>
          <cell r="CG390">
            <v>0</v>
          </cell>
          <cell r="CH390">
            <v>11461.32</v>
          </cell>
          <cell r="CI390">
            <v>11461.32</v>
          </cell>
          <cell r="CJ390">
            <v>0</v>
          </cell>
          <cell r="CK390">
            <v>14678.67</v>
          </cell>
          <cell r="CL390">
            <v>14678.67</v>
          </cell>
          <cell r="CM390">
            <v>0</v>
          </cell>
          <cell r="CN390">
            <v>17929.419999999998</v>
          </cell>
          <cell r="CO390">
            <v>17929.419999999998</v>
          </cell>
          <cell r="CP390">
            <v>0</v>
          </cell>
          <cell r="CQ390">
            <v>21555.82</v>
          </cell>
          <cell r="CR390">
            <v>21555.82</v>
          </cell>
          <cell r="CS390">
            <v>0</v>
          </cell>
          <cell r="CT390">
            <v>21555.82</v>
          </cell>
          <cell r="CU390">
            <v>21555.82</v>
          </cell>
          <cell r="CV390">
            <v>0</v>
          </cell>
          <cell r="CW390">
            <v>21555.82</v>
          </cell>
          <cell r="CX390">
            <v>21555.82</v>
          </cell>
          <cell r="CY390">
            <v>0</v>
          </cell>
          <cell r="CZ390">
            <v>21555.82</v>
          </cell>
          <cell r="DA390">
            <v>21555.82</v>
          </cell>
          <cell r="DB390">
            <v>0</v>
          </cell>
          <cell r="DC390">
            <v>21555.82</v>
          </cell>
          <cell r="DD390">
            <v>21555.82</v>
          </cell>
          <cell r="DE390">
            <v>0</v>
          </cell>
          <cell r="DF390">
            <v>21555.82</v>
          </cell>
          <cell r="DG390">
            <v>21555.82</v>
          </cell>
          <cell r="DH390">
            <v>0</v>
          </cell>
        </row>
        <row r="391">
          <cell r="A391">
            <v>21302030102</v>
          </cell>
          <cell r="B391" t="str">
            <v>ARRENDAMIENTO DE INMUEBLES A PERSONAS NATURALES</v>
          </cell>
          <cell r="D391">
            <v>-195.6</v>
          </cell>
          <cell r="E391">
            <v>195.6</v>
          </cell>
          <cell r="F391">
            <v>195.6</v>
          </cell>
          <cell r="G391">
            <v>-195.6</v>
          </cell>
          <cell r="H391">
            <v>391.2</v>
          </cell>
          <cell r="I391">
            <v>391.2</v>
          </cell>
          <cell r="J391">
            <v>-195.6</v>
          </cell>
          <cell r="K391">
            <v>586.79999999999995</v>
          </cell>
          <cell r="L391">
            <v>391.2</v>
          </cell>
          <cell r="M391">
            <v>0</v>
          </cell>
          <cell r="N391">
            <v>0</v>
          </cell>
          <cell r="O391">
            <v>745.2</v>
          </cell>
          <cell r="P391">
            <v>-745.2</v>
          </cell>
          <cell r="Q391">
            <v>745.2</v>
          </cell>
          <cell r="R391">
            <v>745.2</v>
          </cell>
          <cell r="S391">
            <v>-745.2</v>
          </cell>
          <cell r="T391">
            <v>2077.1999999999998</v>
          </cell>
          <cell r="U391">
            <v>2626.8</v>
          </cell>
          <cell r="V391">
            <v>-745.2</v>
          </cell>
          <cell r="W391">
            <v>2822.4</v>
          </cell>
          <cell r="X391">
            <v>2626.8</v>
          </cell>
          <cell r="Y391">
            <v>0</v>
          </cell>
          <cell r="Z391">
            <v>2822.4</v>
          </cell>
          <cell r="AA391">
            <v>2626.8</v>
          </cell>
          <cell r="AB391">
            <v>0</v>
          </cell>
          <cell r="AC391">
            <v>2822.4</v>
          </cell>
          <cell r="AD391">
            <v>2626.8</v>
          </cell>
          <cell r="AE391">
            <v>0</v>
          </cell>
          <cell r="AF391">
            <v>2822.4</v>
          </cell>
          <cell r="AG391">
            <v>2626.8</v>
          </cell>
          <cell r="AH391">
            <v>0</v>
          </cell>
          <cell r="AI391">
            <v>2822.4</v>
          </cell>
          <cell r="AJ391">
            <v>2626.8</v>
          </cell>
          <cell r="AK391">
            <v>0</v>
          </cell>
          <cell r="AL391">
            <v>2822.4</v>
          </cell>
          <cell r="AM391">
            <v>2626.8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</row>
        <row r="392">
          <cell r="A392">
            <v>21302030103</v>
          </cell>
          <cell r="B392" t="str">
            <v>COMPRAS BIENES Y SERVICIOS CON LIQ. COMPRAS</v>
          </cell>
          <cell r="D392">
            <v>-13.81</v>
          </cell>
          <cell r="E392">
            <v>13.81</v>
          </cell>
          <cell r="F392">
            <v>34.57</v>
          </cell>
          <cell r="G392">
            <v>-34.57</v>
          </cell>
          <cell r="H392">
            <v>48.38</v>
          </cell>
          <cell r="I392">
            <v>55.57</v>
          </cell>
          <cell r="J392">
            <v>-21</v>
          </cell>
          <cell r="K392">
            <v>48.38</v>
          </cell>
          <cell r="L392">
            <v>66.87</v>
          </cell>
          <cell r="M392">
            <v>-32.299999999999997</v>
          </cell>
          <cell r="N392">
            <v>7472.85</v>
          </cell>
          <cell r="O392">
            <v>1878.83</v>
          </cell>
          <cell r="P392">
            <v>5561.72</v>
          </cell>
          <cell r="Q392">
            <v>0</v>
          </cell>
          <cell r="R392">
            <v>0</v>
          </cell>
          <cell r="S392">
            <v>5561.72</v>
          </cell>
          <cell r="T392">
            <v>7521.23</v>
          </cell>
          <cell r="U392">
            <v>1945.7</v>
          </cell>
          <cell r="V392">
            <v>5561.72</v>
          </cell>
          <cell r="W392">
            <v>7521.23</v>
          </cell>
          <cell r="X392">
            <v>1945.7</v>
          </cell>
          <cell r="Y392">
            <v>5561.72</v>
          </cell>
          <cell r="Z392">
            <v>7521.23</v>
          </cell>
          <cell r="AA392">
            <v>1945.7</v>
          </cell>
          <cell r="AB392">
            <v>5561.72</v>
          </cell>
          <cell r="AC392">
            <v>7521.23</v>
          </cell>
          <cell r="AD392">
            <v>1945.7</v>
          </cell>
          <cell r="AE392">
            <v>5561.72</v>
          </cell>
          <cell r="AF392">
            <v>7521.23</v>
          </cell>
          <cell r="AG392">
            <v>1945.7</v>
          </cell>
          <cell r="AH392">
            <v>5561.72</v>
          </cell>
          <cell r="AI392">
            <v>7521.23</v>
          </cell>
          <cell r="AJ392">
            <v>1945.7</v>
          </cell>
          <cell r="AK392">
            <v>5561.72</v>
          </cell>
          <cell r="AL392">
            <v>7521.23</v>
          </cell>
          <cell r="AM392">
            <v>7507.42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10328.42</v>
          </cell>
          <cell r="BZ392">
            <v>10328.42</v>
          </cell>
          <cell r="CA392">
            <v>0</v>
          </cell>
          <cell r="CB392">
            <v>27612.38</v>
          </cell>
          <cell r="CC392">
            <v>27612.38</v>
          </cell>
          <cell r="CD392">
            <v>0</v>
          </cell>
          <cell r="CE392">
            <v>43294.03</v>
          </cell>
          <cell r="CF392">
            <v>43294.03</v>
          </cell>
          <cell r="CG392">
            <v>0</v>
          </cell>
          <cell r="CH392">
            <v>58710.07</v>
          </cell>
          <cell r="CI392">
            <v>58710.07</v>
          </cell>
          <cell r="CJ392">
            <v>0</v>
          </cell>
          <cell r="CK392">
            <v>75093.649999999994</v>
          </cell>
          <cell r="CL392">
            <v>75093.649999999994</v>
          </cell>
          <cell r="CM392">
            <v>0</v>
          </cell>
          <cell r="CN392">
            <v>90826.38</v>
          </cell>
          <cell r="CO392">
            <v>90826.38</v>
          </cell>
          <cell r="CP392">
            <v>0</v>
          </cell>
          <cell r="CQ392">
            <v>106575.9</v>
          </cell>
          <cell r="CR392">
            <v>106575.9</v>
          </cell>
          <cell r="CS392">
            <v>0</v>
          </cell>
          <cell r="CT392">
            <v>106575.9</v>
          </cell>
          <cell r="CU392">
            <v>106575.9</v>
          </cell>
          <cell r="CV392">
            <v>0</v>
          </cell>
          <cell r="CW392">
            <v>106575.9</v>
          </cell>
          <cell r="CX392">
            <v>106575.9</v>
          </cell>
          <cell r="CY392">
            <v>0</v>
          </cell>
          <cell r="CZ392">
            <v>106575.9</v>
          </cell>
          <cell r="DA392">
            <v>106575.9</v>
          </cell>
          <cell r="DB392">
            <v>0</v>
          </cell>
          <cell r="DC392">
            <v>106575.9</v>
          </cell>
          <cell r="DD392">
            <v>106575.9</v>
          </cell>
          <cell r="DE392">
            <v>0</v>
          </cell>
          <cell r="DF392">
            <v>106575.9</v>
          </cell>
          <cell r="DG392">
            <v>106575.9</v>
          </cell>
          <cell r="DH392">
            <v>0</v>
          </cell>
        </row>
        <row r="393">
          <cell r="A393">
            <v>21302030104</v>
          </cell>
          <cell r="B393" t="str">
            <v>DEPRECIACION DE ACTIVOS EN INTERNACION TEMPORAL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</row>
        <row r="394">
          <cell r="A394">
            <v>21302030105</v>
          </cell>
          <cell r="B394" t="str">
            <v>DISTRIBUCION DE COMBUSTIBLES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49</v>
          </cell>
          <cell r="BH394">
            <v>49</v>
          </cell>
          <cell r="BI394">
            <v>0</v>
          </cell>
          <cell r="BJ394">
            <v>49</v>
          </cell>
          <cell r="BK394">
            <v>49</v>
          </cell>
          <cell r="BL394">
            <v>0</v>
          </cell>
          <cell r="BM394">
            <v>82</v>
          </cell>
          <cell r="BN394">
            <v>82</v>
          </cell>
          <cell r="BO394">
            <v>0</v>
          </cell>
          <cell r="BP394">
            <v>82</v>
          </cell>
          <cell r="BQ394">
            <v>82</v>
          </cell>
          <cell r="BR394">
            <v>0</v>
          </cell>
          <cell r="BS394">
            <v>82</v>
          </cell>
          <cell r="BT394">
            <v>82</v>
          </cell>
          <cell r="BU394">
            <v>0</v>
          </cell>
          <cell r="BV394">
            <v>82</v>
          </cell>
          <cell r="BW394">
            <v>82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</row>
        <row r="395">
          <cell r="A395">
            <v>21302030106</v>
          </cell>
          <cell r="B395" t="str">
            <v>LEASING INTERNACIONAL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</row>
        <row r="396">
          <cell r="A396">
            <v>21302030107</v>
          </cell>
          <cell r="B396" t="str">
            <v>PRESTACION DE OTROS SERVICIOS</v>
          </cell>
          <cell r="D396">
            <v>-5581.64</v>
          </cell>
          <cell r="E396">
            <v>5581.64</v>
          </cell>
          <cell r="F396">
            <v>3342.49</v>
          </cell>
          <cell r="G396">
            <v>-3342.49</v>
          </cell>
          <cell r="H396">
            <v>9761.7800000000007</v>
          </cell>
          <cell r="I396">
            <v>9762.86</v>
          </cell>
          <cell r="J396">
            <v>-5582.72</v>
          </cell>
          <cell r="K396">
            <v>15344.5</v>
          </cell>
          <cell r="L396">
            <v>11874.19</v>
          </cell>
          <cell r="M396">
            <v>-2111.33</v>
          </cell>
          <cell r="N396">
            <v>7717.85</v>
          </cell>
          <cell r="O396">
            <v>22740.16</v>
          </cell>
          <cell r="P396">
            <v>-17133.64</v>
          </cell>
          <cell r="Q396">
            <v>17133.64</v>
          </cell>
          <cell r="R396">
            <v>6136.23</v>
          </cell>
          <cell r="S396">
            <v>-6136.23</v>
          </cell>
          <cell r="T396">
            <v>47458.7</v>
          </cell>
          <cell r="U396">
            <v>52946.58</v>
          </cell>
          <cell r="V396">
            <v>-11069.52</v>
          </cell>
          <cell r="W396">
            <v>58826.23</v>
          </cell>
          <cell r="X396">
            <v>61629.04</v>
          </cell>
          <cell r="Y396">
            <v>-8384.4500000000007</v>
          </cell>
          <cell r="Z396">
            <v>68621.149999999994</v>
          </cell>
          <cell r="AA396">
            <v>73145.19</v>
          </cell>
          <cell r="AB396">
            <v>-10105.68</v>
          </cell>
          <cell r="AC396">
            <v>83370.67</v>
          </cell>
          <cell r="AD396">
            <v>91169.600000000006</v>
          </cell>
          <cell r="AE396">
            <v>-13380.57</v>
          </cell>
          <cell r="AF396">
            <v>99260.67</v>
          </cell>
          <cell r="AG396">
            <v>106743.24</v>
          </cell>
          <cell r="AH396">
            <v>-13064.21</v>
          </cell>
          <cell r="AI396">
            <v>113750.62</v>
          </cell>
          <cell r="AJ396">
            <v>120347.13</v>
          </cell>
          <cell r="AK396">
            <v>-12178.15</v>
          </cell>
          <cell r="AL396">
            <v>153505.56</v>
          </cell>
          <cell r="AM396">
            <v>147923.92000000001</v>
          </cell>
          <cell r="AN396">
            <v>0</v>
          </cell>
          <cell r="AO396">
            <v>5606.84</v>
          </cell>
          <cell r="AP396">
            <v>5606.84</v>
          </cell>
          <cell r="AQ396">
            <v>0</v>
          </cell>
          <cell r="AR396">
            <v>10148.43</v>
          </cell>
          <cell r="AS396">
            <v>10148.43</v>
          </cell>
          <cell r="AT396">
            <v>0</v>
          </cell>
          <cell r="AU396">
            <v>15095.45</v>
          </cell>
          <cell r="AV396">
            <v>15095.45</v>
          </cell>
          <cell r="AW396">
            <v>0</v>
          </cell>
          <cell r="AX396">
            <v>25269.25</v>
          </cell>
          <cell r="AY396">
            <v>25269.25</v>
          </cell>
          <cell r="AZ396">
            <v>0</v>
          </cell>
          <cell r="BA396">
            <v>33852.89</v>
          </cell>
          <cell r="BB396">
            <v>33852.89</v>
          </cell>
          <cell r="BC396">
            <v>0</v>
          </cell>
          <cell r="BD396">
            <v>43132.72</v>
          </cell>
          <cell r="BE396">
            <v>43132.72</v>
          </cell>
          <cell r="BF396">
            <v>0</v>
          </cell>
          <cell r="BG396">
            <v>55620.09</v>
          </cell>
          <cell r="BH396">
            <v>55620.09</v>
          </cell>
          <cell r="BI396">
            <v>0</v>
          </cell>
          <cell r="BJ396">
            <v>68107.759999999995</v>
          </cell>
          <cell r="BK396">
            <v>68107.759999999995</v>
          </cell>
          <cell r="BL396">
            <v>0</v>
          </cell>
          <cell r="BM396">
            <v>78057.13</v>
          </cell>
          <cell r="BN396">
            <v>78057.13</v>
          </cell>
          <cell r="BO396">
            <v>0</v>
          </cell>
          <cell r="BP396">
            <v>86023.72</v>
          </cell>
          <cell r="BQ396">
            <v>86023.72</v>
          </cell>
          <cell r="BR396">
            <v>0</v>
          </cell>
          <cell r="BS396">
            <v>103697.25</v>
          </cell>
          <cell r="BT396">
            <v>103697.25</v>
          </cell>
          <cell r="BU396">
            <v>0</v>
          </cell>
          <cell r="BV396">
            <v>114130.77</v>
          </cell>
          <cell r="BW396">
            <v>114130.77</v>
          </cell>
          <cell r="BX396">
            <v>0</v>
          </cell>
          <cell r="BY396">
            <v>7289.55</v>
          </cell>
          <cell r="BZ396">
            <v>7289.55</v>
          </cell>
          <cell r="CA396">
            <v>0</v>
          </cell>
          <cell r="CB396">
            <v>18315.45</v>
          </cell>
          <cell r="CC396">
            <v>18315.45</v>
          </cell>
          <cell r="CD396">
            <v>0</v>
          </cell>
          <cell r="CE396">
            <v>32305.78</v>
          </cell>
          <cell r="CF396">
            <v>32305.78</v>
          </cell>
          <cell r="CG396">
            <v>0</v>
          </cell>
          <cell r="CH396">
            <v>43829.98</v>
          </cell>
          <cell r="CI396">
            <v>43829.98</v>
          </cell>
          <cell r="CJ396">
            <v>0</v>
          </cell>
          <cell r="CK396">
            <v>62115.55</v>
          </cell>
          <cell r="CL396">
            <v>62115.55</v>
          </cell>
          <cell r="CM396">
            <v>0</v>
          </cell>
          <cell r="CN396">
            <v>78262.02</v>
          </cell>
          <cell r="CO396">
            <v>78262.02</v>
          </cell>
          <cell r="CP396">
            <v>0</v>
          </cell>
          <cell r="CQ396">
            <v>92196.27</v>
          </cell>
          <cell r="CR396">
            <v>92196.27</v>
          </cell>
          <cell r="CS396">
            <v>0</v>
          </cell>
          <cell r="CT396">
            <v>92196.27</v>
          </cell>
          <cell r="CU396">
            <v>92196.27</v>
          </cell>
          <cell r="CV396">
            <v>0</v>
          </cell>
          <cell r="CW396">
            <v>92196.27</v>
          </cell>
          <cell r="CX396">
            <v>92196.27</v>
          </cell>
          <cell r="CY396">
            <v>0</v>
          </cell>
          <cell r="CZ396">
            <v>92196.27</v>
          </cell>
          <cell r="DA396">
            <v>92196.27</v>
          </cell>
          <cell r="DB396">
            <v>0</v>
          </cell>
          <cell r="DC396">
            <v>92196.27</v>
          </cell>
          <cell r="DD396">
            <v>92196.27</v>
          </cell>
          <cell r="DE396">
            <v>0</v>
          </cell>
          <cell r="DF396">
            <v>92196.27</v>
          </cell>
          <cell r="DG396">
            <v>92196.27</v>
          </cell>
          <cell r="DH396">
            <v>0</v>
          </cell>
        </row>
        <row r="397">
          <cell r="A397">
            <v>21302030108</v>
          </cell>
          <cell r="B397" t="str">
            <v>COMPRAS DE BIENE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21</v>
          </cell>
          <cell r="L397">
            <v>0</v>
          </cell>
          <cell r="M397">
            <v>21</v>
          </cell>
          <cell r="N397">
            <v>11.3</v>
          </cell>
          <cell r="O397">
            <v>7472.85</v>
          </cell>
          <cell r="P397">
            <v>-7440.55</v>
          </cell>
          <cell r="Q397">
            <v>7472.85</v>
          </cell>
          <cell r="R397">
            <v>1195.19</v>
          </cell>
          <cell r="S397">
            <v>-1162.8900000000001</v>
          </cell>
          <cell r="T397">
            <v>9053.67</v>
          </cell>
          <cell r="U397">
            <v>12222.6</v>
          </cell>
          <cell r="V397">
            <v>-3168.93</v>
          </cell>
          <cell r="W397">
            <v>17398.79</v>
          </cell>
          <cell r="X397">
            <v>17866.53</v>
          </cell>
          <cell r="Y397">
            <v>-467.74</v>
          </cell>
          <cell r="Z397">
            <v>18411.2</v>
          </cell>
          <cell r="AA397">
            <v>20048.98</v>
          </cell>
          <cell r="AB397">
            <v>-1637.78</v>
          </cell>
          <cell r="AC397">
            <v>21420.03</v>
          </cell>
          <cell r="AD397">
            <v>24309.32</v>
          </cell>
          <cell r="AE397">
            <v>-2889.29</v>
          </cell>
          <cell r="AF397">
            <v>26988.639999999999</v>
          </cell>
          <cell r="AG397">
            <v>28431.439999999999</v>
          </cell>
          <cell r="AH397">
            <v>-1442.8</v>
          </cell>
          <cell r="AI397">
            <v>30203.119999999999</v>
          </cell>
          <cell r="AJ397">
            <v>33237.019999999997</v>
          </cell>
          <cell r="AK397">
            <v>-3033.9</v>
          </cell>
          <cell r="AL397">
            <v>42558.07</v>
          </cell>
          <cell r="AM397">
            <v>42558.07</v>
          </cell>
          <cell r="AN397">
            <v>0</v>
          </cell>
          <cell r="AO397">
            <v>4971.8900000000003</v>
          </cell>
          <cell r="AP397">
            <v>4971.8900000000003</v>
          </cell>
          <cell r="AQ397">
            <v>0</v>
          </cell>
          <cell r="AR397">
            <v>6549.95</v>
          </cell>
          <cell r="AS397">
            <v>6549.95</v>
          </cell>
          <cell r="AT397">
            <v>0</v>
          </cell>
          <cell r="AU397">
            <v>8790.7199999999993</v>
          </cell>
          <cell r="AV397">
            <v>8790.7199999999993</v>
          </cell>
          <cell r="AW397">
            <v>0</v>
          </cell>
          <cell r="AX397">
            <v>9965.32</v>
          </cell>
          <cell r="AY397">
            <v>9965.32</v>
          </cell>
          <cell r="AZ397">
            <v>0</v>
          </cell>
          <cell r="BA397">
            <v>14318.2</v>
          </cell>
          <cell r="BB397">
            <v>14318.2</v>
          </cell>
          <cell r="BC397">
            <v>0</v>
          </cell>
          <cell r="BD397">
            <v>20050.16</v>
          </cell>
          <cell r="BE397">
            <v>20050.16</v>
          </cell>
          <cell r="BF397">
            <v>0</v>
          </cell>
          <cell r="BG397">
            <v>20905.36</v>
          </cell>
          <cell r="BH397">
            <v>20905.36</v>
          </cell>
          <cell r="BI397">
            <v>0</v>
          </cell>
          <cell r="BJ397">
            <v>22373.51</v>
          </cell>
          <cell r="BK397">
            <v>22373.51</v>
          </cell>
          <cell r="BL397">
            <v>0</v>
          </cell>
          <cell r="BM397">
            <v>26238.91</v>
          </cell>
          <cell r="BN397">
            <v>26238.91</v>
          </cell>
          <cell r="BO397">
            <v>0</v>
          </cell>
          <cell r="BP397">
            <v>28262.43</v>
          </cell>
          <cell r="BQ397">
            <v>28262.43</v>
          </cell>
          <cell r="BR397">
            <v>0</v>
          </cell>
          <cell r="BS397">
            <v>29756.61</v>
          </cell>
          <cell r="BT397">
            <v>29756.61</v>
          </cell>
          <cell r="BU397">
            <v>0</v>
          </cell>
          <cell r="BV397">
            <v>31209.48</v>
          </cell>
          <cell r="BW397">
            <v>31209.48</v>
          </cell>
          <cell r="BX397">
            <v>0</v>
          </cell>
          <cell r="BY397">
            <v>657.95</v>
          </cell>
          <cell r="BZ397">
            <v>657.95</v>
          </cell>
          <cell r="CA397">
            <v>0</v>
          </cell>
          <cell r="CB397">
            <v>1541.36</v>
          </cell>
          <cell r="CC397">
            <v>1541.36</v>
          </cell>
          <cell r="CD397">
            <v>0</v>
          </cell>
          <cell r="CE397">
            <v>2802.67</v>
          </cell>
          <cell r="CF397">
            <v>2802.67</v>
          </cell>
          <cell r="CG397">
            <v>0</v>
          </cell>
          <cell r="CH397">
            <v>4665.95</v>
          </cell>
          <cell r="CI397">
            <v>4665.95</v>
          </cell>
          <cell r="CJ397">
            <v>0</v>
          </cell>
          <cell r="CK397">
            <v>8453.6</v>
          </cell>
          <cell r="CL397">
            <v>8453.6</v>
          </cell>
          <cell r="CM397">
            <v>0</v>
          </cell>
          <cell r="CN397">
            <v>27330.02</v>
          </cell>
          <cell r="CO397">
            <v>27330.02</v>
          </cell>
          <cell r="CP397">
            <v>0</v>
          </cell>
          <cell r="CQ397">
            <v>27896.1</v>
          </cell>
          <cell r="CR397">
            <v>27896.1</v>
          </cell>
          <cell r="CS397">
            <v>0</v>
          </cell>
          <cell r="CT397">
            <v>27896.1</v>
          </cell>
          <cell r="CU397">
            <v>27896.1</v>
          </cell>
          <cell r="CV397">
            <v>0</v>
          </cell>
          <cell r="CW397">
            <v>27896.1</v>
          </cell>
          <cell r="CX397">
            <v>27896.1</v>
          </cell>
          <cell r="CY397">
            <v>0</v>
          </cell>
          <cell r="CZ397">
            <v>27896.1</v>
          </cell>
          <cell r="DA397">
            <v>27896.1</v>
          </cell>
          <cell r="DB397">
            <v>0</v>
          </cell>
          <cell r="DC397">
            <v>27896.1</v>
          </cell>
          <cell r="DD397">
            <v>27896.1</v>
          </cell>
          <cell r="DE397">
            <v>0</v>
          </cell>
          <cell r="DF397">
            <v>27896.1</v>
          </cell>
          <cell r="DG397">
            <v>27896.1</v>
          </cell>
          <cell r="DH397">
            <v>0</v>
          </cell>
        </row>
        <row r="398">
          <cell r="A398">
            <v>21302030199</v>
          </cell>
          <cell r="B398" t="str">
            <v>RETENCIONES DE IVA POR PAGAR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AL398">
            <v>0</v>
          </cell>
          <cell r="AM398">
            <v>32530.27</v>
          </cell>
          <cell r="AN398">
            <v>-32530.27</v>
          </cell>
          <cell r="AO398">
            <v>32530.27</v>
          </cell>
          <cell r="AP398">
            <v>12183.98</v>
          </cell>
          <cell r="AQ398">
            <v>-12183.98</v>
          </cell>
          <cell r="AR398">
            <v>44714.25</v>
          </cell>
          <cell r="AS398">
            <v>23639.3</v>
          </cell>
          <cell r="AT398">
            <v>-11455.32</v>
          </cell>
          <cell r="AU398">
            <v>56169.57</v>
          </cell>
          <cell r="AV398">
            <v>30485.53</v>
          </cell>
          <cell r="AW398">
            <v>-6846.23</v>
          </cell>
          <cell r="AX398">
            <v>63015.8</v>
          </cell>
          <cell r="AY398">
            <v>42124.06</v>
          </cell>
          <cell r="AZ398">
            <v>-11638.53</v>
          </cell>
          <cell r="BA398">
            <v>74654.33</v>
          </cell>
          <cell r="BB398">
            <v>59846.83</v>
          </cell>
          <cell r="BC398">
            <v>-17722.77</v>
          </cell>
          <cell r="BD398">
            <v>92377.1</v>
          </cell>
          <cell r="BE398">
            <v>77151</v>
          </cell>
          <cell r="BF398">
            <v>-17304.169999999998</v>
          </cell>
          <cell r="BG398">
            <v>109681.27</v>
          </cell>
          <cell r="BH398">
            <v>91226.32</v>
          </cell>
          <cell r="BI398">
            <v>-14075.32</v>
          </cell>
          <cell r="BJ398">
            <v>123756.59</v>
          </cell>
          <cell r="BK398">
            <v>107150.94</v>
          </cell>
          <cell r="BL398">
            <v>-15924.62</v>
          </cell>
          <cell r="BM398">
            <v>139681.21</v>
          </cell>
          <cell r="BN398">
            <v>120793.75</v>
          </cell>
          <cell r="BO398">
            <v>-13642.81</v>
          </cell>
          <cell r="BP398">
            <v>153324.01999999999</v>
          </cell>
          <cell r="BQ398">
            <v>133929.53</v>
          </cell>
          <cell r="BR398">
            <v>-13135.78</v>
          </cell>
          <cell r="BS398">
            <v>166459.79999999999</v>
          </cell>
          <cell r="BT398">
            <v>156209.85</v>
          </cell>
          <cell r="BU398">
            <v>-22280.32</v>
          </cell>
          <cell r="BV398">
            <v>188740.12</v>
          </cell>
          <cell r="BW398">
            <v>169880.41</v>
          </cell>
          <cell r="BX398">
            <v>-13670.56</v>
          </cell>
          <cell r="BY398">
            <v>13670.56</v>
          </cell>
          <cell r="BZ398">
            <v>20612.68</v>
          </cell>
          <cell r="CA398">
            <v>-20612.68</v>
          </cell>
          <cell r="CB398">
            <v>34283.24</v>
          </cell>
          <cell r="CC398">
            <v>48639.21</v>
          </cell>
          <cell r="CD398">
            <v>-28026.53</v>
          </cell>
          <cell r="CE398">
            <v>62309.77</v>
          </cell>
          <cell r="CF398">
            <v>85138.77</v>
          </cell>
          <cell r="CG398">
            <v>-36499.56</v>
          </cell>
          <cell r="CH398">
            <v>98809.33</v>
          </cell>
          <cell r="CI398">
            <v>116752.23</v>
          </cell>
          <cell r="CJ398">
            <v>-31613.46</v>
          </cell>
          <cell r="CK398">
            <v>130422.79</v>
          </cell>
          <cell r="CL398">
            <v>157082.82</v>
          </cell>
          <cell r="CM398">
            <v>-40330.589999999997</v>
          </cell>
          <cell r="CN398">
            <v>170753.38</v>
          </cell>
          <cell r="CO398">
            <v>210963.43</v>
          </cell>
          <cell r="CP398">
            <v>-53880.61</v>
          </cell>
          <cell r="CQ398">
            <v>224633.99</v>
          </cell>
          <cell r="CR398">
            <v>244522.83</v>
          </cell>
          <cell r="CS398">
            <v>-33559.4</v>
          </cell>
          <cell r="CT398">
            <v>224633.99</v>
          </cell>
          <cell r="CU398">
            <v>244522.83</v>
          </cell>
          <cell r="CV398">
            <v>-33559.4</v>
          </cell>
          <cell r="CW398">
            <v>224633.99</v>
          </cell>
          <cell r="CX398">
            <v>244522.83</v>
          </cell>
          <cell r="CY398">
            <v>-33559.4</v>
          </cell>
          <cell r="CZ398">
            <v>224633.99</v>
          </cell>
          <cell r="DA398">
            <v>244522.83</v>
          </cell>
          <cell r="DB398">
            <v>-33559.4</v>
          </cell>
          <cell r="DC398">
            <v>224633.99</v>
          </cell>
          <cell r="DD398">
            <v>244522.83</v>
          </cell>
          <cell r="DE398">
            <v>-33559.4</v>
          </cell>
          <cell r="DF398">
            <v>224633.99</v>
          </cell>
          <cell r="DG398">
            <v>244522.83</v>
          </cell>
          <cell r="DH398">
            <v>-33559.4</v>
          </cell>
        </row>
        <row r="399">
          <cell r="A399">
            <v>213020400</v>
          </cell>
          <cell r="B399" t="str">
            <v>RETENCIONES DE IMPUESTO A LA RENTA</v>
          </cell>
          <cell r="D399">
            <v>-33439.360000000001</v>
          </cell>
          <cell r="E399">
            <v>33411.949999999997</v>
          </cell>
          <cell r="F399">
            <v>84845.33</v>
          </cell>
          <cell r="G399">
            <v>-84872.74</v>
          </cell>
          <cell r="H399">
            <v>62039.89</v>
          </cell>
          <cell r="I399">
            <v>197676.06</v>
          </cell>
          <cell r="J399">
            <v>-169075.53</v>
          </cell>
          <cell r="K399">
            <v>231365.59</v>
          </cell>
          <cell r="L399">
            <v>309116.01</v>
          </cell>
          <cell r="M399">
            <v>-111189.78</v>
          </cell>
          <cell r="N399">
            <v>113590.66</v>
          </cell>
          <cell r="O399">
            <v>78951.67</v>
          </cell>
          <cell r="P399">
            <v>-76550.789999999994</v>
          </cell>
          <cell r="Q399">
            <v>77322.149999999994</v>
          </cell>
          <cell r="R399">
            <v>123676.36</v>
          </cell>
          <cell r="S399">
            <v>-122905</v>
          </cell>
          <cell r="T399">
            <v>566657.53</v>
          </cell>
          <cell r="U399">
            <v>619017.21</v>
          </cell>
          <cell r="V399">
            <v>-85799.039999999994</v>
          </cell>
          <cell r="W399">
            <v>694144.72</v>
          </cell>
          <cell r="X399">
            <v>749200.06</v>
          </cell>
          <cell r="Y399">
            <v>-88494.7</v>
          </cell>
          <cell r="Z399">
            <v>954586.01</v>
          </cell>
          <cell r="AA399">
            <v>950860.05</v>
          </cell>
          <cell r="AB399">
            <v>-29713.4</v>
          </cell>
          <cell r="AC399">
            <v>1215955.1399999999</v>
          </cell>
          <cell r="AD399">
            <v>1161068.3999999999</v>
          </cell>
          <cell r="AE399">
            <v>21447.38</v>
          </cell>
          <cell r="AF399">
            <v>1304380.1200000001</v>
          </cell>
          <cell r="AG399">
            <v>1220753.67</v>
          </cell>
          <cell r="AH399">
            <v>50187.09</v>
          </cell>
          <cell r="AI399">
            <v>1364931.39</v>
          </cell>
          <cell r="AJ399">
            <v>1305982.72</v>
          </cell>
          <cell r="AK399">
            <v>25509.31</v>
          </cell>
          <cell r="AL399">
            <v>1522695.54</v>
          </cell>
          <cell r="AM399">
            <v>1580505.29</v>
          </cell>
          <cell r="AN399">
            <v>-91249.11</v>
          </cell>
          <cell r="AO399">
            <v>136402.31</v>
          </cell>
          <cell r="AP399">
            <v>129590.74</v>
          </cell>
          <cell r="AQ399">
            <v>-84437.54</v>
          </cell>
          <cell r="AR399">
            <v>256835.25</v>
          </cell>
          <cell r="AS399">
            <v>232699.75</v>
          </cell>
          <cell r="AT399">
            <v>-67113.61</v>
          </cell>
          <cell r="AU399">
            <v>407251.96</v>
          </cell>
          <cell r="AV399">
            <v>395983.35</v>
          </cell>
          <cell r="AW399">
            <v>-79980.5</v>
          </cell>
          <cell r="AX399">
            <v>530493.27</v>
          </cell>
          <cell r="AY399">
            <v>482209.06</v>
          </cell>
          <cell r="AZ399">
            <v>-42964.9</v>
          </cell>
          <cell r="BA399">
            <v>591940.87</v>
          </cell>
          <cell r="BB399">
            <v>518341.98</v>
          </cell>
          <cell r="BC399">
            <v>-17650.22</v>
          </cell>
          <cell r="BD399">
            <v>668444.47</v>
          </cell>
          <cell r="BE399">
            <v>635827.64</v>
          </cell>
          <cell r="BF399">
            <v>-58632.28</v>
          </cell>
          <cell r="BG399">
            <v>764114.25</v>
          </cell>
          <cell r="BH399">
            <v>709371.71</v>
          </cell>
          <cell r="BI399">
            <v>-36506.57</v>
          </cell>
          <cell r="BJ399">
            <v>838973.17</v>
          </cell>
          <cell r="BK399">
            <v>785526.87</v>
          </cell>
          <cell r="BL399">
            <v>-37802.81</v>
          </cell>
          <cell r="BM399">
            <v>919617.37</v>
          </cell>
          <cell r="BN399">
            <v>870348.62</v>
          </cell>
          <cell r="BO399">
            <v>-41980.36</v>
          </cell>
          <cell r="BP399">
            <v>1004758.79</v>
          </cell>
          <cell r="BQ399">
            <v>954316.34</v>
          </cell>
          <cell r="BR399">
            <v>-40806.660000000003</v>
          </cell>
          <cell r="BS399">
            <v>1087158.3899999999</v>
          </cell>
          <cell r="BT399">
            <v>1036983.67</v>
          </cell>
          <cell r="BU399">
            <v>-41074.39</v>
          </cell>
          <cell r="BV399">
            <v>1173718.06</v>
          </cell>
          <cell r="BW399">
            <v>1127157.68</v>
          </cell>
          <cell r="BX399">
            <v>-44688.73</v>
          </cell>
          <cell r="BY399">
            <v>93350.22</v>
          </cell>
          <cell r="BZ399">
            <v>112211.12</v>
          </cell>
          <cell r="CA399">
            <v>-63549.63</v>
          </cell>
          <cell r="CB399">
            <v>209145.29</v>
          </cell>
          <cell r="CC399">
            <v>213622.37</v>
          </cell>
          <cell r="CD399">
            <v>-49165.81</v>
          </cell>
          <cell r="CE399">
            <v>341647.34</v>
          </cell>
          <cell r="CF399">
            <v>380161.68</v>
          </cell>
          <cell r="CG399">
            <v>-83203.070000000007</v>
          </cell>
          <cell r="CH399">
            <v>479387.78</v>
          </cell>
          <cell r="CI399">
            <v>488974.91</v>
          </cell>
          <cell r="CJ399">
            <v>-54275.86</v>
          </cell>
          <cell r="CK399">
            <v>589793.56999999995</v>
          </cell>
          <cell r="CL399">
            <v>600818.29</v>
          </cell>
          <cell r="CM399">
            <v>-55713.45</v>
          </cell>
          <cell r="CN399">
            <v>706868.13</v>
          </cell>
          <cell r="CO399">
            <v>723431.09</v>
          </cell>
          <cell r="CP399">
            <v>-61251.69</v>
          </cell>
          <cell r="CQ399">
            <v>820431.24</v>
          </cell>
          <cell r="CR399">
            <v>827755.25</v>
          </cell>
          <cell r="CS399">
            <v>-52012.74</v>
          </cell>
          <cell r="CT399">
            <v>820431.24</v>
          </cell>
          <cell r="CU399">
            <v>827755.25</v>
          </cell>
          <cell r="CV399">
            <v>-52012.74</v>
          </cell>
          <cell r="CW399">
            <v>820431.24</v>
          </cell>
          <cell r="CX399">
            <v>827755.25</v>
          </cell>
          <cell r="CY399">
            <v>-52012.74</v>
          </cell>
          <cell r="CZ399">
            <v>820431.24</v>
          </cell>
          <cell r="DA399">
            <v>827755.25</v>
          </cell>
          <cell r="DB399">
            <v>-52012.74</v>
          </cell>
          <cell r="DC399">
            <v>820431.24</v>
          </cell>
          <cell r="DD399">
            <v>827755.25</v>
          </cell>
          <cell r="DE399">
            <v>-52012.74</v>
          </cell>
          <cell r="DF399">
            <v>820431.24</v>
          </cell>
          <cell r="DG399">
            <v>827755.25</v>
          </cell>
          <cell r="DH399">
            <v>-52012.74</v>
          </cell>
        </row>
        <row r="400">
          <cell r="A400">
            <v>213020401</v>
          </cell>
          <cell r="B400" t="str">
            <v>RETENCIONES DE IMPUESTO A LA RENTA</v>
          </cell>
          <cell r="D400">
            <v>-33439.360000000001</v>
          </cell>
          <cell r="E400">
            <v>33411.949999999997</v>
          </cell>
          <cell r="F400">
            <v>84845.33</v>
          </cell>
          <cell r="G400">
            <v>-84872.74</v>
          </cell>
          <cell r="H400">
            <v>62039.89</v>
          </cell>
          <cell r="I400">
            <v>197676.06</v>
          </cell>
          <cell r="J400">
            <v>-169075.53</v>
          </cell>
          <cell r="K400">
            <v>231365.59</v>
          </cell>
          <cell r="L400">
            <v>309116.01</v>
          </cell>
          <cell r="M400">
            <v>-111189.78</v>
          </cell>
          <cell r="N400">
            <v>113590.66</v>
          </cell>
          <cell r="O400">
            <v>78951.67</v>
          </cell>
          <cell r="P400">
            <v>-76550.789999999994</v>
          </cell>
          <cell r="Q400">
            <v>77322.149999999994</v>
          </cell>
          <cell r="R400">
            <v>123676.36</v>
          </cell>
          <cell r="S400">
            <v>-122905</v>
          </cell>
          <cell r="T400">
            <v>566657.53</v>
          </cell>
          <cell r="U400">
            <v>619017.21</v>
          </cell>
          <cell r="V400">
            <v>-85799.039999999994</v>
          </cell>
          <cell r="W400">
            <v>694144.72</v>
          </cell>
          <cell r="X400">
            <v>749200.06</v>
          </cell>
          <cell r="Y400">
            <v>-88494.7</v>
          </cell>
          <cell r="Z400">
            <v>954586.01</v>
          </cell>
          <cell r="AA400">
            <v>950860.05</v>
          </cell>
          <cell r="AB400">
            <v>-29713.4</v>
          </cell>
          <cell r="AC400">
            <v>1215955.1399999999</v>
          </cell>
          <cell r="AD400">
            <v>1161068.3999999999</v>
          </cell>
          <cell r="AE400">
            <v>21447.38</v>
          </cell>
          <cell r="AF400">
            <v>1304380.1200000001</v>
          </cell>
          <cell r="AG400">
            <v>1220753.67</v>
          </cell>
          <cell r="AH400">
            <v>50187.09</v>
          </cell>
          <cell r="AI400">
            <v>1364931.39</v>
          </cell>
          <cell r="AJ400">
            <v>1305982.72</v>
          </cell>
          <cell r="AK400">
            <v>25509.31</v>
          </cell>
          <cell r="AL400">
            <v>1522695.54</v>
          </cell>
          <cell r="AM400">
            <v>1580505.29</v>
          </cell>
          <cell r="AN400">
            <v>-91249.11</v>
          </cell>
          <cell r="AO400">
            <v>136402.31</v>
          </cell>
          <cell r="AP400">
            <v>129590.74</v>
          </cell>
          <cell r="AQ400">
            <v>-84437.54</v>
          </cell>
          <cell r="AR400">
            <v>256835.25</v>
          </cell>
          <cell r="AS400">
            <v>232699.75</v>
          </cell>
          <cell r="AT400">
            <v>-67113.61</v>
          </cell>
          <cell r="AU400">
            <v>407251.96</v>
          </cell>
          <cell r="AV400">
            <v>395983.35</v>
          </cell>
          <cell r="AW400">
            <v>-79980.5</v>
          </cell>
          <cell r="AX400">
            <v>530493.27</v>
          </cell>
          <cell r="AY400">
            <v>482209.06</v>
          </cell>
          <cell r="AZ400">
            <v>-42964.9</v>
          </cell>
          <cell r="BA400">
            <v>591940.87</v>
          </cell>
          <cell r="BB400">
            <v>518341.98</v>
          </cell>
          <cell r="BC400">
            <v>-17650.22</v>
          </cell>
          <cell r="BD400">
            <v>668444.47</v>
          </cell>
          <cell r="BE400">
            <v>635827.64</v>
          </cell>
          <cell r="BF400">
            <v>-58632.28</v>
          </cell>
          <cell r="BG400">
            <v>764114.25</v>
          </cell>
          <cell r="BH400">
            <v>709371.71</v>
          </cell>
          <cell r="BI400">
            <v>-36506.57</v>
          </cell>
          <cell r="BJ400">
            <v>838973.17</v>
          </cell>
          <cell r="BK400">
            <v>785526.87</v>
          </cell>
          <cell r="BL400">
            <v>-37802.81</v>
          </cell>
          <cell r="BM400">
            <v>919617.37</v>
          </cell>
          <cell r="BN400">
            <v>870348.62</v>
          </cell>
          <cell r="BO400">
            <v>-41980.36</v>
          </cell>
          <cell r="BP400">
            <v>1004758.79</v>
          </cell>
          <cell r="BQ400">
            <v>954316.34</v>
          </cell>
          <cell r="BR400">
            <v>-40806.660000000003</v>
          </cell>
          <cell r="BS400">
            <v>1087158.3899999999</v>
          </cell>
          <cell r="BT400">
            <v>1036983.67</v>
          </cell>
          <cell r="BU400">
            <v>-41074.39</v>
          </cell>
          <cell r="BV400">
            <v>1173718.06</v>
          </cell>
          <cell r="BW400">
            <v>1127157.68</v>
          </cell>
          <cell r="BX400">
            <v>-44688.73</v>
          </cell>
          <cell r="BY400">
            <v>93350.22</v>
          </cell>
          <cell r="BZ400">
            <v>112211.12</v>
          </cell>
          <cell r="CA400">
            <v>-63549.63</v>
          </cell>
          <cell r="CB400">
            <v>209145.29</v>
          </cell>
          <cell r="CC400">
            <v>213622.37</v>
          </cell>
          <cell r="CD400">
            <v>-49165.81</v>
          </cell>
          <cell r="CE400">
            <v>341647.34</v>
          </cell>
          <cell r="CF400">
            <v>380161.68</v>
          </cell>
          <cell r="CG400">
            <v>-83203.070000000007</v>
          </cell>
          <cell r="CH400">
            <v>479387.78</v>
          </cell>
          <cell r="CI400">
            <v>488974.91</v>
          </cell>
          <cell r="CJ400">
            <v>-54275.86</v>
          </cell>
          <cell r="CK400">
            <v>589793.56999999995</v>
          </cell>
          <cell r="CL400">
            <v>600818.29</v>
          </cell>
          <cell r="CM400">
            <v>-55713.45</v>
          </cell>
          <cell r="CN400">
            <v>706868.13</v>
          </cell>
          <cell r="CO400">
            <v>723431.09</v>
          </cell>
          <cell r="CP400">
            <v>-61251.69</v>
          </cell>
          <cell r="CQ400">
            <v>820431.24</v>
          </cell>
          <cell r="CR400">
            <v>827755.25</v>
          </cell>
          <cell r="CS400">
            <v>-52012.74</v>
          </cell>
          <cell r="CT400">
            <v>820431.24</v>
          </cell>
          <cell r="CU400">
            <v>827755.25</v>
          </cell>
          <cell r="CV400">
            <v>-52012.74</v>
          </cell>
          <cell r="CW400">
            <v>820431.24</v>
          </cell>
          <cell r="CX400">
            <v>827755.25</v>
          </cell>
          <cell r="CY400">
            <v>-52012.74</v>
          </cell>
          <cell r="CZ400">
            <v>820431.24</v>
          </cell>
          <cell r="DA400">
            <v>827755.25</v>
          </cell>
          <cell r="DB400">
            <v>-52012.74</v>
          </cell>
          <cell r="DC400">
            <v>820431.24</v>
          </cell>
          <cell r="DD400">
            <v>827755.25</v>
          </cell>
          <cell r="DE400">
            <v>-52012.74</v>
          </cell>
          <cell r="DF400">
            <v>820431.24</v>
          </cell>
          <cell r="DG400">
            <v>827755.25</v>
          </cell>
          <cell r="DH400">
            <v>-52012.74</v>
          </cell>
        </row>
        <row r="401">
          <cell r="A401">
            <v>21302040101</v>
          </cell>
          <cell r="B401" t="str">
            <v>RELACION DE DEPENDENCIA LABORAL</v>
          </cell>
          <cell r="D401">
            <v>-9961.35</v>
          </cell>
          <cell r="E401">
            <v>9961.35</v>
          </cell>
          <cell r="F401">
            <v>8867.5</v>
          </cell>
          <cell r="G401">
            <v>-8867.5</v>
          </cell>
          <cell r="H401">
            <v>18849.830000000002</v>
          </cell>
          <cell r="I401">
            <v>17047.96</v>
          </cell>
          <cell r="J401">
            <v>-8159.48</v>
          </cell>
          <cell r="K401">
            <v>27030.29</v>
          </cell>
          <cell r="L401">
            <v>51047.77</v>
          </cell>
          <cell r="M401">
            <v>-33978.83</v>
          </cell>
          <cell r="N401">
            <v>33999.81</v>
          </cell>
          <cell r="O401">
            <v>10394.84</v>
          </cell>
          <cell r="P401">
            <v>-10373.86</v>
          </cell>
          <cell r="Q401">
            <v>8551.9699999999993</v>
          </cell>
          <cell r="R401">
            <v>5323.24</v>
          </cell>
          <cell r="S401">
            <v>-7145.13</v>
          </cell>
          <cell r="T401">
            <v>76748.179999999993</v>
          </cell>
          <cell r="U401">
            <v>72509.81</v>
          </cell>
          <cell r="V401">
            <v>-5722.98</v>
          </cell>
          <cell r="W401">
            <v>82773.710000000006</v>
          </cell>
          <cell r="X401">
            <v>80056.22</v>
          </cell>
          <cell r="Y401">
            <v>-7243.86</v>
          </cell>
          <cell r="Z401">
            <v>90320.12</v>
          </cell>
          <cell r="AA401">
            <v>85404.57</v>
          </cell>
          <cell r="AB401">
            <v>-5045.8</v>
          </cell>
          <cell r="AC401">
            <v>95678.1</v>
          </cell>
          <cell r="AD401">
            <v>90807.24</v>
          </cell>
          <cell r="AE401">
            <v>-5090.49</v>
          </cell>
          <cell r="AF401">
            <v>101147.96</v>
          </cell>
          <cell r="AG401">
            <v>95983.360000000001</v>
          </cell>
          <cell r="AH401">
            <v>-4796.75</v>
          </cell>
          <cell r="AI401">
            <v>106320.34</v>
          </cell>
          <cell r="AJ401">
            <v>101301.84</v>
          </cell>
          <cell r="AK401">
            <v>-4942.8500000000004</v>
          </cell>
          <cell r="AL401">
            <v>117024</v>
          </cell>
          <cell r="AM401">
            <v>107062.65</v>
          </cell>
          <cell r="AN401">
            <v>0</v>
          </cell>
          <cell r="AO401">
            <v>23228.26</v>
          </cell>
          <cell r="AP401">
            <v>23228.26</v>
          </cell>
          <cell r="AQ401">
            <v>0</v>
          </cell>
          <cell r="AR401">
            <v>29223.8</v>
          </cell>
          <cell r="AS401">
            <v>29223.8</v>
          </cell>
          <cell r="AT401">
            <v>0</v>
          </cell>
          <cell r="AU401">
            <v>72424.58</v>
          </cell>
          <cell r="AV401">
            <v>72424.58</v>
          </cell>
          <cell r="AW401">
            <v>0</v>
          </cell>
          <cell r="AX401">
            <v>79583.66</v>
          </cell>
          <cell r="AY401">
            <v>79583.66</v>
          </cell>
          <cell r="AZ401">
            <v>0</v>
          </cell>
          <cell r="BA401">
            <v>85302.06</v>
          </cell>
          <cell r="BB401">
            <v>85302.06</v>
          </cell>
          <cell r="BC401">
            <v>0</v>
          </cell>
          <cell r="BD401">
            <v>91622.33</v>
          </cell>
          <cell r="BE401">
            <v>91622.33</v>
          </cell>
          <cell r="BF401">
            <v>0</v>
          </cell>
          <cell r="BG401">
            <v>97946.49</v>
          </cell>
          <cell r="BH401">
            <v>97946.49</v>
          </cell>
          <cell r="BI401">
            <v>0</v>
          </cell>
          <cell r="BJ401">
            <v>104347.8</v>
          </cell>
          <cell r="BK401">
            <v>104347.8</v>
          </cell>
          <cell r="BL401">
            <v>0</v>
          </cell>
          <cell r="BM401">
            <v>110749.92</v>
          </cell>
          <cell r="BN401">
            <v>110749.92</v>
          </cell>
          <cell r="BO401">
            <v>0</v>
          </cell>
          <cell r="BP401">
            <v>117115.03</v>
          </cell>
          <cell r="BQ401">
            <v>117115.03</v>
          </cell>
          <cell r="BR401">
            <v>0</v>
          </cell>
          <cell r="BS401">
            <v>123318.14</v>
          </cell>
          <cell r="BT401">
            <v>123318.14</v>
          </cell>
          <cell r="BU401">
            <v>0</v>
          </cell>
          <cell r="BV401">
            <v>137251.01999999999</v>
          </cell>
          <cell r="BW401">
            <v>137251.01999999999</v>
          </cell>
          <cell r="BX401">
            <v>0</v>
          </cell>
          <cell r="BY401">
            <v>26197</v>
          </cell>
          <cell r="BZ401">
            <v>26197</v>
          </cell>
          <cell r="CA401">
            <v>0</v>
          </cell>
          <cell r="CB401">
            <v>32317.68</v>
          </cell>
          <cell r="CC401">
            <v>32317.68</v>
          </cell>
          <cell r="CD401">
            <v>0</v>
          </cell>
          <cell r="CE401">
            <v>65512.52</v>
          </cell>
          <cell r="CF401">
            <v>65512.52</v>
          </cell>
          <cell r="CG401">
            <v>0</v>
          </cell>
          <cell r="CH401">
            <v>71607.149999999994</v>
          </cell>
          <cell r="CI401">
            <v>71607.149999999994</v>
          </cell>
          <cell r="CJ401">
            <v>0</v>
          </cell>
          <cell r="CK401">
            <v>77412.28</v>
          </cell>
          <cell r="CL401">
            <v>77412.28</v>
          </cell>
          <cell r="CM401">
            <v>0</v>
          </cell>
          <cell r="CN401">
            <v>83839.600000000006</v>
          </cell>
          <cell r="CO401">
            <v>83839.600000000006</v>
          </cell>
          <cell r="CP401">
            <v>0</v>
          </cell>
          <cell r="CQ401">
            <v>90287.77</v>
          </cell>
          <cell r="CR401">
            <v>90287.77</v>
          </cell>
          <cell r="CS401">
            <v>0</v>
          </cell>
          <cell r="CT401">
            <v>90287.77</v>
          </cell>
          <cell r="CU401">
            <v>90287.77</v>
          </cell>
          <cell r="CV401">
            <v>0</v>
          </cell>
          <cell r="CW401">
            <v>90287.77</v>
          </cell>
          <cell r="CX401">
            <v>90287.77</v>
          </cell>
          <cell r="CY401">
            <v>0</v>
          </cell>
          <cell r="CZ401">
            <v>90287.77</v>
          </cell>
          <cell r="DA401">
            <v>90287.77</v>
          </cell>
          <cell r="DB401">
            <v>0</v>
          </cell>
          <cell r="DC401">
            <v>90287.77</v>
          </cell>
          <cell r="DD401">
            <v>90287.77</v>
          </cell>
          <cell r="DE401">
            <v>0</v>
          </cell>
          <cell r="DF401">
            <v>90287.77</v>
          </cell>
          <cell r="DG401">
            <v>90287.77</v>
          </cell>
          <cell r="DH401">
            <v>0</v>
          </cell>
        </row>
        <row r="402">
          <cell r="A402">
            <v>21302040102</v>
          </cell>
          <cell r="B402" t="str">
            <v>HONORARIOS, COMISIONES Y DIETAS PN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17.510000000000002</v>
          </cell>
          <cell r="M402">
            <v>-17.510000000000002</v>
          </cell>
          <cell r="N402">
            <v>0</v>
          </cell>
          <cell r="O402">
            <v>0</v>
          </cell>
          <cell r="P402">
            <v>-17.510000000000002</v>
          </cell>
          <cell r="Q402">
            <v>0</v>
          </cell>
          <cell r="R402">
            <v>0</v>
          </cell>
          <cell r="S402">
            <v>-17.510000000000002</v>
          </cell>
          <cell r="T402">
            <v>0</v>
          </cell>
          <cell r="U402">
            <v>17.510000000000002</v>
          </cell>
          <cell r="V402">
            <v>-17.510000000000002</v>
          </cell>
          <cell r="W402">
            <v>20000</v>
          </cell>
          <cell r="X402">
            <v>20017.509999999998</v>
          </cell>
          <cell r="Y402">
            <v>-17.510000000000002</v>
          </cell>
          <cell r="Z402">
            <v>20000</v>
          </cell>
          <cell r="AA402">
            <v>20017.509999999998</v>
          </cell>
          <cell r="AB402">
            <v>-17.510000000000002</v>
          </cell>
          <cell r="AC402">
            <v>20000</v>
          </cell>
          <cell r="AD402">
            <v>20017.509999999998</v>
          </cell>
          <cell r="AE402">
            <v>-17.510000000000002</v>
          </cell>
          <cell r="AF402">
            <v>20000</v>
          </cell>
          <cell r="AG402">
            <v>20017.509999999998</v>
          </cell>
          <cell r="AH402">
            <v>-17.510000000000002</v>
          </cell>
          <cell r="AI402">
            <v>20000</v>
          </cell>
          <cell r="AJ402">
            <v>20017.509999999998</v>
          </cell>
          <cell r="AK402">
            <v>-17.510000000000002</v>
          </cell>
          <cell r="AL402">
            <v>20017.509999999998</v>
          </cell>
          <cell r="AM402">
            <v>20017.509999999998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</row>
        <row r="403">
          <cell r="A403">
            <v>21302040103</v>
          </cell>
          <cell r="B403" t="str">
            <v>REMUNERACION A OTROS TRABAJADORES AUTONOMO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</row>
        <row r="404">
          <cell r="A404">
            <v>21302040104</v>
          </cell>
          <cell r="B404" t="str">
            <v>HONORARIOS A EXTRANJEROS POR SERVICIOS OCACIONALES</v>
          </cell>
          <cell r="D404">
            <v>0</v>
          </cell>
          <cell r="E404">
            <v>0</v>
          </cell>
          <cell r="F404">
            <v>56237.37</v>
          </cell>
          <cell r="G404">
            <v>-56237.37</v>
          </cell>
          <cell r="H404">
            <v>0</v>
          </cell>
          <cell r="I404">
            <v>142460.06</v>
          </cell>
          <cell r="J404">
            <v>-142460.06</v>
          </cell>
          <cell r="K404">
            <v>142460.06</v>
          </cell>
          <cell r="L404">
            <v>207354.86</v>
          </cell>
          <cell r="M404">
            <v>-64894.8</v>
          </cell>
          <cell r="N404">
            <v>64894.79</v>
          </cell>
          <cell r="O404">
            <v>50586.87</v>
          </cell>
          <cell r="P404">
            <v>-50586.879999999997</v>
          </cell>
          <cell r="Q404">
            <v>50586.87</v>
          </cell>
          <cell r="R404">
            <v>108830.79</v>
          </cell>
          <cell r="S404">
            <v>-108830.8</v>
          </cell>
          <cell r="T404">
            <v>384226.93</v>
          </cell>
          <cell r="U404">
            <v>453136.27</v>
          </cell>
          <cell r="V404">
            <v>-68909.34</v>
          </cell>
          <cell r="W404">
            <v>453136.25</v>
          </cell>
          <cell r="X404">
            <v>525805.67000000004</v>
          </cell>
          <cell r="Y404">
            <v>-72669.42</v>
          </cell>
          <cell r="Z404">
            <v>693668.65</v>
          </cell>
          <cell r="AA404">
            <v>709882.97</v>
          </cell>
          <cell r="AB404">
            <v>-16214.32</v>
          </cell>
          <cell r="AC404">
            <v>933827.32</v>
          </cell>
          <cell r="AD404">
            <v>897360.18</v>
          </cell>
          <cell r="AE404">
            <v>36467.14</v>
          </cell>
          <cell r="AF404">
            <v>1001636.47</v>
          </cell>
          <cell r="AG404">
            <v>936873.79</v>
          </cell>
          <cell r="AH404">
            <v>64762.68</v>
          </cell>
          <cell r="AI404">
            <v>1042170.05</v>
          </cell>
          <cell r="AJ404">
            <v>1001598.29</v>
          </cell>
          <cell r="AK404">
            <v>40571.760000000002</v>
          </cell>
          <cell r="AL404">
            <v>1158367.72</v>
          </cell>
          <cell r="AM404">
            <v>1158367.72</v>
          </cell>
          <cell r="AN404">
            <v>0</v>
          </cell>
          <cell r="AO404">
            <v>32083.25</v>
          </cell>
          <cell r="AP404">
            <v>32083.25</v>
          </cell>
          <cell r="AQ404">
            <v>0</v>
          </cell>
          <cell r="AR404">
            <v>65636.52</v>
          </cell>
          <cell r="AS404">
            <v>65636.52</v>
          </cell>
          <cell r="AT404">
            <v>0</v>
          </cell>
          <cell r="AU404">
            <v>98812.72</v>
          </cell>
          <cell r="AV404">
            <v>98812.72</v>
          </cell>
          <cell r="AW404">
            <v>0</v>
          </cell>
          <cell r="AX404">
            <v>98812.72</v>
          </cell>
          <cell r="AY404">
            <v>98812.72</v>
          </cell>
          <cell r="AZ404">
            <v>0</v>
          </cell>
          <cell r="BA404">
            <v>98812.72</v>
          </cell>
          <cell r="BB404">
            <v>98812.72</v>
          </cell>
          <cell r="BC404">
            <v>0</v>
          </cell>
          <cell r="BD404">
            <v>98812.72</v>
          </cell>
          <cell r="BE404">
            <v>98812.72</v>
          </cell>
          <cell r="BF404">
            <v>0</v>
          </cell>
          <cell r="BG404">
            <v>98812.72</v>
          </cell>
          <cell r="BH404">
            <v>98812.72</v>
          </cell>
          <cell r="BI404">
            <v>0</v>
          </cell>
          <cell r="BJ404">
            <v>98812.72</v>
          </cell>
          <cell r="BK404">
            <v>98812.72</v>
          </cell>
          <cell r="BL404">
            <v>0</v>
          </cell>
          <cell r="BM404">
            <v>98812.72</v>
          </cell>
          <cell r="BN404">
            <v>98812.72</v>
          </cell>
          <cell r="BO404">
            <v>0</v>
          </cell>
          <cell r="BP404">
            <v>98812.72</v>
          </cell>
          <cell r="BQ404">
            <v>98812.72</v>
          </cell>
          <cell r="BR404">
            <v>0</v>
          </cell>
          <cell r="BS404">
            <v>98812.72</v>
          </cell>
          <cell r="BT404">
            <v>98812.72</v>
          </cell>
          <cell r="BU404">
            <v>0</v>
          </cell>
          <cell r="BV404">
            <v>98812.72</v>
          </cell>
          <cell r="BW404">
            <v>98812.72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</row>
        <row r="405">
          <cell r="A405">
            <v>21302040105</v>
          </cell>
          <cell r="B405" t="str">
            <v>COMPRAS LOCALES DE MATERIA PRIMA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</row>
        <row r="406">
          <cell r="A406">
            <v>21302040106</v>
          </cell>
          <cell r="B406" t="str">
            <v>COMPRA DE BIENES NO PROD. POR SOC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1168.82</v>
          </cell>
          <cell r="S406">
            <v>-1168.82</v>
          </cell>
          <cell r="T406">
            <v>1277.08</v>
          </cell>
          <cell r="U406">
            <v>2143.86</v>
          </cell>
          <cell r="V406">
            <v>-866.78</v>
          </cell>
          <cell r="W406">
            <v>3024.37</v>
          </cell>
          <cell r="X406">
            <v>3898.2</v>
          </cell>
          <cell r="Y406">
            <v>-873.83</v>
          </cell>
          <cell r="Z406">
            <v>4206.84</v>
          </cell>
          <cell r="AA406">
            <v>6095.08</v>
          </cell>
          <cell r="AB406">
            <v>-1888.24</v>
          </cell>
          <cell r="AC406">
            <v>8355.67</v>
          </cell>
          <cell r="AD406">
            <v>9810.01</v>
          </cell>
          <cell r="AE406">
            <v>-1454.34</v>
          </cell>
          <cell r="AF406">
            <v>10908.79</v>
          </cell>
          <cell r="AG406">
            <v>11572.55</v>
          </cell>
          <cell r="AH406">
            <v>-663.76</v>
          </cell>
          <cell r="AI406">
            <v>12061.46</v>
          </cell>
          <cell r="AJ406">
            <v>13650.56</v>
          </cell>
          <cell r="AK406">
            <v>-1589.1</v>
          </cell>
          <cell r="AL406">
            <v>16696.46</v>
          </cell>
          <cell r="AM406">
            <v>16696.46</v>
          </cell>
          <cell r="AN406">
            <v>0</v>
          </cell>
          <cell r="AO406">
            <v>1023.88</v>
          </cell>
          <cell r="AP406">
            <v>1023.88</v>
          </cell>
          <cell r="AQ406">
            <v>0</v>
          </cell>
          <cell r="AR406">
            <v>1822.25</v>
          </cell>
          <cell r="AS406">
            <v>1822.25</v>
          </cell>
          <cell r="AT406">
            <v>0</v>
          </cell>
          <cell r="AU406">
            <v>3020.6</v>
          </cell>
          <cell r="AV406">
            <v>3020.6</v>
          </cell>
          <cell r="AW406">
            <v>0</v>
          </cell>
          <cell r="AX406">
            <v>3050.6</v>
          </cell>
          <cell r="AY406">
            <v>3050.6</v>
          </cell>
          <cell r="AZ406">
            <v>0</v>
          </cell>
          <cell r="BA406">
            <v>3050.6</v>
          </cell>
          <cell r="BB406">
            <v>3050.6</v>
          </cell>
          <cell r="BC406">
            <v>0</v>
          </cell>
          <cell r="BD406">
            <v>3050.6</v>
          </cell>
          <cell r="BE406">
            <v>3050.6</v>
          </cell>
          <cell r="BF406">
            <v>0</v>
          </cell>
          <cell r="BG406">
            <v>3050.6</v>
          </cell>
          <cell r="BH406">
            <v>3050.6</v>
          </cell>
          <cell r="BI406">
            <v>0</v>
          </cell>
          <cell r="BJ406">
            <v>3050.6</v>
          </cell>
          <cell r="BK406">
            <v>3050.6</v>
          </cell>
          <cell r="BL406">
            <v>0</v>
          </cell>
          <cell r="BM406">
            <v>3050.6</v>
          </cell>
          <cell r="BN406">
            <v>3050.6</v>
          </cell>
          <cell r="BO406">
            <v>0</v>
          </cell>
          <cell r="BP406">
            <v>3050.6</v>
          </cell>
          <cell r="BQ406">
            <v>3050.6</v>
          </cell>
          <cell r="BR406">
            <v>0</v>
          </cell>
          <cell r="BS406">
            <v>3050.6</v>
          </cell>
          <cell r="BT406">
            <v>3050.6</v>
          </cell>
          <cell r="BU406">
            <v>0</v>
          </cell>
          <cell r="BV406">
            <v>3050.6</v>
          </cell>
          <cell r="BW406">
            <v>3050.6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</row>
        <row r="407">
          <cell r="A407">
            <v>21302040107</v>
          </cell>
          <cell r="B407" t="str">
            <v>COMPRAS DE MATERIA PRIMERA NO SUJ RET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</row>
        <row r="408">
          <cell r="A408">
            <v>21302040108</v>
          </cell>
          <cell r="B408" t="str">
            <v>SUMINISTROS Y MATERIALES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97.58</v>
          </cell>
          <cell r="P408">
            <v>-97.58</v>
          </cell>
          <cell r="Q408">
            <v>97.58</v>
          </cell>
          <cell r="R408">
            <v>28.57</v>
          </cell>
          <cell r="S408">
            <v>-28.57</v>
          </cell>
          <cell r="T408">
            <v>127</v>
          </cell>
          <cell r="U408">
            <v>130.07</v>
          </cell>
          <cell r="V408">
            <v>-3.07</v>
          </cell>
          <cell r="W408">
            <v>130.07</v>
          </cell>
          <cell r="X408">
            <v>174.22</v>
          </cell>
          <cell r="Y408">
            <v>-44.15</v>
          </cell>
          <cell r="Z408">
            <v>174.97</v>
          </cell>
          <cell r="AA408">
            <v>188.94</v>
          </cell>
          <cell r="AB408">
            <v>-13.97</v>
          </cell>
          <cell r="AC408">
            <v>188.93</v>
          </cell>
          <cell r="AD408">
            <v>192.41</v>
          </cell>
          <cell r="AE408">
            <v>-3.48</v>
          </cell>
          <cell r="AF408">
            <v>196.52</v>
          </cell>
          <cell r="AG408">
            <v>236.54</v>
          </cell>
          <cell r="AH408">
            <v>-40.020000000000003</v>
          </cell>
          <cell r="AI408">
            <v>241.6</v>
          </cell>
          <cell r="AJ408">
            <v>237.49</v>
          </cell>
          <cell r="AK408">
            <v>4.1100000000000003</v>
          </cell>
          <cell r="AL408">
            <v>248.18</v>
          </cell>
          <cell r="AM408">
            <v>248.18</v>
          </cell>
          <cell r="AN408">
            <v>0</v>
          </cell>
          <cell r="AO408">
            <v>450</v>
          </cell>
          <cell r="AP408">
            <v>450</v>
          </cell>
          <cell r="AQ408">
            <v>0</v>
          </cell>
          <cell r="AR408">
            <v>1027.76</v>
          </cell>
          <cell r="AS408">
            <v>1027.76</v>
          </cell>
          <cell r="AT408">
            <v>0</v>
          </cell>
          <cell r="AU408">
            <v>1121.3900000000001</v>
          </cell>
          <cell r="AV408">
            <v>1121.3900000000001</v>
          </cell>
          <cell r="AW408">
            <v>0</v>
          </cell>
          <cell r="AX408">
            <v>1121.3900000000001</v>
          </cell>
          <cell r="AY408">
            <v>1121.3900000000001</v>
          </cell>
          <cell r="AZ408">
            <v>0</v>
          </cell>
          <cell r="BA408">
            <v>1121.3900000000001</v>
          </cell>
          <cell r="BB408">
            <v>1121.3900000000001</v>
          </cell>
          <cell r="BC408">
            <v>0</v>
          </cell>
          <cell r="BD408">
            <v>1121.3900000000001</v>
          </cell>
          <cell r="BE408">
            <v>1121.3900000000001</v>
          </cell>
          <cell r="BF408">
            <v>0</v>
          </cell>
          <cell r="BG408">
            <v>1121.3900000000001</v>
          </cell>
          <cell r="BH408">
            <v>1121.3900000000001</v>
          </cell>
          <cell r="BI408">
            <v>0</v>
          </cell>
          <cell r="BJ408">
            <v>1121.3900000000001</v>
          </cell>
          <cell r="BK408">
            <v>1121.3900000000001</v>
          </cell>
          <cell r="BL408">
            <v>0</v>
          </cell>
          <cell r="BM408">
            <v>1121.3900000000001</v>
          </cell>
          <cell r="BN408">
            <v>1121.3900000000001</v>
          </cell>
          <cell r="BO408">
            <v>0</v>
          </cell>
          <cell r="BP408">
            <v>1121.3900000000001</v>
          </cell>
          <cell r="BQ408">
            <v>1121.3900000000001</v>
          </cell>
          <cell r="BR408">
            <v>0</v>
          </cell>
          <cell r="BS408">
            <v>1121.3900000000001</v>
          </cell>
          <cell r="BT408">
            <v>1121.3900000000001</v>
          </cell>
          <cell r="BU408">
            <v>0</v>
          </cell>
          <cell r="BV408">
            <v>1121.3900000000001</v>
          </cell>
          <cell r="BW408">
            <v>1121.3900000000001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</row>
        <row r="409">
          <cell r="A409">
            <v>21302040109</v>
          </cell>
          <cell r="B409" t="str">
            <v>REPUESTOS Y HERRAMIENTA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357.55</v>
          </cell>
          <cell r="P409">
            <v>-357.55</v>
          </cell>
          <cell r="Q409">
            <v>357.55</v>
          </cell>
          <cell r="R409">
            <v>0</v>
          </cell>
          <cell r="S409">
            <v>0</v>
          </cell>
          <cell r="T409">
            <v>357.55</v>
          </cell>
          <cell r="U409">
            <v>360.19</v>
          </cell>
          <cell r="V409">
            <v>-2.64</v>
          </cell>
          <cell r="W409">
            <v>360.19</v>
          </cell>
          <cell r="X409">
            <v>360.19</v>
          </cell>
          <cell r="Y409">
            <v>0</v>
          </cell>
          <cell r="Z409">
            <v>360.19</v>
          </cell>
          <cell r="AA409">
            <v>360.19</v>
          </cell>
          <cell r="AB409">
            <v>0</v>
          </cell>
          <cell r="AC409">
            <v>360.19</v>
          </cell>
          <cell r="AD409">
            <v>453.28</v>
          </cell>
          <cell r="AE409">
            <v>-93.09</v>
          </cell>
          <cell r="AF409">
            <v>453.28</v>
          </cell>
          <cell r="AG409">
            <v>458.92</v>
          </cell>
          <cell r="AH409">
            <v>-5.64</v>
          </cell>
          <cell r="AI409">
            <v>458.92</v>
          </cell>
          <cell r="AJ409">
            <v>459.28</v>
          </cell>
          <cell r="AK409">
            <v>-0.36</v>
          </cell>
          <cell r="AL409">
            <v>459.28</v>
          </cell>
          <cell r="AM409">
            <v>459.28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.73</v>
          </cell>
          <cell r="AS409">
            <v>0.73</v>
          </cell>
          <cell r="AT409">
            <v>0</v>
          </cell>
          <cell r="AU409">
            <v>0.73</v>
          </cell>
          <cell r="AV409">
            <v>0.73</v>
          </cell>
          <cell r="AW409">
            <v>0</v>
          </cell>
          <cell r="AX409">
            <v>0.73</v>
          </cell>
          <cell r="AY409">
            <v>0.73</v>
          </cell>
          <cell r="AZ409">
            <v>0</v>
          </cell>
          <cell r="BA409">
            <v>0.73</v>
          </cell>
          <cell r="BB409">
            <v>0.73</v>
          </cell>
          <cell r="BC409">
            <v>0</v>
          </cell>
          <cell r="BD409">
            <v>0.73</v>
          </cell>
          <cell r="BE409">
            <v>0.73</v>
          </cell>
          <cell r="BF409">
            <v>0</v>
          </cell>
          <cell r="BG409">
            <v>0.73</v>
          </cell>
          <cell r="BH409">
            <v>0.73</v>
          </cell>
          <cell r="BI409">
            <v>0</v>
          </cell>
          <cell r="BJ409">
            <v>0.73</v>
          </cell>
          <cell r="BK409">
            <v>0.73</v>
          </cell>
          <cell r="BL409">
            <v>0</v>
          </cell>
          <cell r="BM409">
            <v>0.73</v>
          </cell>
          <cell r="BN409">
            <v>0.73</v>
          </cell>
          <cell r="BO409">
            <v>0</v>
          </cell>
          <cell r="BP409">
            <v>0.73</v>
          </cell>
          <cell r="BQ409">
            <v>0.73</v>
          </cell>
          <cell r="BR409">
            <v>0</v>
          </cell>
          <cell r="BS409">
            <v>0.73</v>
          </cell>
          <cell r="BT409">
            <v>0.73</v>
          </cell>
          <cell r="BU409">
            <v>0</v>
          </cell>
          <cell r="BV409">
            <v>0.73</v>
          </cell>
          <cell r="BW409">
            <v>0.73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</row>
        <row r="410">
          <cell r="A410">
            <v>21302040110</v>
          </cell>
          <cell r="B410" t="str">
            <v>LUBRICANTE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4.62</v>
          </cell>
          <cell r="O410">
            <v>4.62</v>
          </cell>
          <cell r="P410">
            <v>0</v>
          </cell>
          <cell r="Q410">
            <v>4.62</v>
          </cell>
          <cell r="R410">
            <v>4.62</v>
          </cell>
          <cell r="S410">
            <v>0</v>
          </cell>
          <cell r="T410">
            <v>9.24</v>
          </cell>
          <cell r="U410">
            <v>9.24</v>
          </cell>
          <cell r="V410">
            <v>0</v>
          </cell>
          <cell r="W410">
            <v>9.24</v>
          </cell>
          <cell r="X410">
            <v>9.24</v>
          </cell>
          <cell r="Y410">
            <v>0</v>
          </cell>
          <cell r="Z410">
            <v>9.24</v>
          </cell>
          <cell r="AA410">
            <v>9.24</v>
          </cell>
          <cell r="AB410">
            <v>0</v>
          </cell>
          <cell r="AC410">
            <v>9.24</v>
          </cell>
          <cell r="AD410">
            <v>12.74</v>
          </cell>
          <cell r="AE410">
            <v>-3.5</v>
          </cell>
          <cell r="AF410">
            <v>12.74</v>
          </cell>
          <cell r="AG410">
            <v>12.74</v>
          </cell>
          <cell r="AH410">
            <v>0</v>
          </cell>
          <cell r="AI410">
            <v>12.74</v>
          </cell>
          <cell r="AJ410">
            <v>12.74</v>
          </cell>
          <cell r="AK410">
            <v>0</v>
          </cell>
          <cell r="AL410">
            <v>12.74</v>
          </cell>
          <cell r="AM410">
            <v>12.74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</row>
        <row r="411">
          <cell r="A411">
            <v>21302040111</v>
          </cell>
          <cell r="B411" t="str">
            <v>ACTIVOS FIJO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255.5</v>
          </cell>
          <cell r="P411">
            <v>-255.5</v>
          </cell>
          <cell r="Q411">
            <v>255.5</v>
          </cell>
          <cell r="R411">
            <v>9.74</v>
          </cell>
          <cell r="S411">
            <v>-9.74</v>
          </cell>
          <cell r="T411">
            <v>265.24</v>
          </cell>
          <cell r="U411">
            <v>992.87</v>
          </cell>
          <cell r="V411">
            <v>-727.63</v>
          </cell>
          <cell r="W411">
            <v>992.87</v>
          </cell>
          <cell r="X411">
            <v>2031.4</v>
          </cell>
          <cell r="Y411">
            <v>-1038.53</v>
          </cell>
          <cell r="Z411">
            <v>2031.4</v>
          </cell>
          <cell r="AA411">
            <v>2031.4</v>
          </cell>
          <cell r="AB411">
            <v>0</v>
          </cell>
          <cell r="AC411">
            <v>2031.4</v>
          </cell>
          <cell r="AD411">
            <v>2060.1999999999998</v>
          </cell>
          <cell r="AE411">
            <v>-28.8</v>
          </cell>
          <cell r="AF411">
            <v>2422.6999999999998</v>
          </cell>
          <cell r="AG411">
            <v>3442.7</v>
          </cell>
          <cell r="AH411">
            <v>-1020</v>
          </cell>
          <cell r="AI411">
            <v>4462.7</v>
          </cell>
          <cell r="AJ411">
            <v>4472</v>
          </cell>
          <cell r="AK411">
            <v>-9.3000000000000007</v>
          </cell>
          <cell r="AL411">
            <v>4496.74</v>
          </cell>
          <cell r="AM411">
            <v>4496.74</v>
          </cell>
          <cell r="AN411">
            <v>0</v>
          </cell>
          <cell r="AO411">
            <v>599.79999999999995</v>
          </cell>
          <cell r="AP411">
            <v>599.79999999999995</v>
          </cell>
          <cell r="AQ411">
            <v>0</v>
          </cell>
          <cell r="AR411">
            <v>599.79999999999995</v>
          </cell>
          <cell r="AS411">
            <v>599.79999999999995</v>
          </cell>
          <cell r="AT411">
            <v>0</v>
          </cell>
          <cell r="AU411">
            <v>599.79999999999995</v>
          </cell>
          <cell r="AV411">
            <v>599.79999999999995</v>
          </cell>
          <cell r="AW411">
            <v>0</v>
          </cell>
          <cell r="AX411">
            <v>599.79999999999995</v>
          </cell>
          <cell r="AY411">
            <v>599.79999999999995</v>
          </cell>
          <cell r="AZ411">
            <v>0</v>
          </cell>
          <cell r="BA411">
            <v>599.79999999999995</v>
          </cell>
          <cell r="BB411">
            <v>599.79999999999995</v>
          </cell>
          <cell r="BC411">
            <v>0</v>
          </cell>
          <cell r="BD411">
            <v>599.79999999999995</v>
          </cell>
          <cell r="BE411">
            <v>599.79999999999995</v>
          </cell>
          <cell r="BF411">
            <v>0</v>
          </cell>
          <cell r="BG411">
            <v>599.79999999999995</v>
          </cell>
          <cell r="BH411">
            <v>599.79999999999995</v>
          </cell>
          <cell r="BI411">
            <v>0</v>
          </cell>
          <cell r="BJ411">
            <v>599.79999999999995</v>
          </cell>
          <cell r="BK411">
            <v>599.79999999999995</v>
          </cell>
          <cell r="BL411">
            <v>0</v>
          </cell>
          <cell r="BM411">
            <v>599.79999999999995</v>
          </cell>
          <cell r="BN411">
            <v>599.79999999999995</v>
          </cell>
          <cell r="BO411">
            <v>0</v>
          </cell>
          <cell r="BP411">
            <v>599.79999999999995</v>
          </cell>
          <cell r="BQ411">
            <v>599.79999999999995</v>
          </cell>
          <cell r="BR411">
            <v>0</v>
          </cell>
          <cell r="BS411">
            <v>599.79999999999995</v>
          </cell>
          <cell r="BT411">
            <v>599.79999999999995</v>
          </cell>
          <cell r="BU411">
            <v>0</v>
          </cell>
          <cell r="BV411">
            <v>599.79999999999995</v>
          </cell>
          <cell r="BW411">
            <v>599.79999999999995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</row>
        <row r="412">
          <cell r="A412">
            <v>21302040112</v>
          </cell>
          <cell r="B412" t="str">
            <v>SERV.PRIV.PASAJ., PUBLICOS O TRANS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826.89</v>
          </cell>
          <cell r="L412">
            <v>0</v>
          </cell>
          <cell r="M412">
            <v>826.89</v>
          </cell>
          <cell r="N412">
            <v>517.82000000000005</v>
          </cell>
          <cell r="O412">
            <v>2389.7399999999998</v>
          </cell>
          <cell r="P412">
            <v>-1045.03</v>
          </cell>
          <cell r="Q412">
            <v>2389.7399999999998</v>
          </cell>
          <cell r="R412">
            <v>0</v>
          </cell>
          <cell r="S412">
            <v>1344.71</v>
          </cell>
          <cell r="T412">
            <v>3734.45</v>
          </cell>
          <cell r="U412">
            <v>2389.7399999999998</v>
          </cell>
          <cell r="V412">
            <v>1344.71</v>
          </cell>
          <cell r="W412">
            <v>3734.45</v>
          </cell>
          <cell r="X412">
            <v>2389.7399999999998</v>
          </cell>
          <cell r="Y412">
            <v>1344.71</v>
          </cell>
          <cell r="Z412">
            <v>4758.46</v>
          </cell>
          <cell r="AA412">
            <v>2389.7399999999998</v>
          </cell>
          <cell r="AB412">
            <v>2368.7199999999998</v>
          </cell>
          <cell r="AC412">
            <v>4758.46</v>
          </cell>
          <cell r="AD412">
            <v>2389.7399999999998</v>
          </cell>
          <cell r="AE412">
            <v>2368.7199999999998</v>
          </cell>
          <cell r="AF412">
            <v>4758.46</v>
          </cell>
          <cell r="AG412">
            <v>2389.7399999999998</v>
          </cell>
          <cell r="AH412">
            <v>2368.7199999999998</v>
          </cell>
          <cell r="AI412">
            <v>4758.46</v>
          </cell>
          <cell r="AJ412">
            <v>2389.7399999999998</v>
          </cell>
          <cell r="AK412">
            <v>2368.7199999999998</v>
          </cell>
          <cell r="AL412">
            <v>4758.46</v>
          </cell>
          <cell r="AM412">
            <v>4758.46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</row>
        <row r="413">
          <cell r="A413">
            <v>21302040113</v>
          </cell>
          <cell r="B413" t="str">
            <v>REGALIAS, DERECHOS DE AUTOR, MARCAS, PATENTES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</row>
        <row r="414">
          <cell r="A414">
            <v>21302040114</v>
          </cell>
          <cell r="B414" t="str">
            <v>RUMERAC. DEPORTISTAS, ENTRENADORES, CUERPO TECNICO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</row>
        <row r="415">
          <cell r="A415">
            <v>21302040115</v>
          </cell>
          <cell r="B415" t="str">
            <v>NOTARIOS Y REGISTRADORES PROPIEDAD Y MERCANTILE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110.08</v>
          </cell>
          <cell r="AH415">
            <v>-110.08</v>
          </cell>
          <cell r="AI415">
            <v>110.08</v>
          </cell>
          <cell r="AJ415">
            <v>189.52</v>
          </cell>
          <cell r="AK415">
            <v>-79.44</v>
          </cell>
          <cell r="AL415">
            <v>201.04</v>
          </cell>
          <cell r="AM415">
            <v>201.04</v>
          </cell>
          <cell r="AN415">
            <v>0</v>
          </cell>
          <cell r="AO415">
            <v>121.12</v>
          </cell>
          <cell r="AP415">
            <v>121.12</v>
          </cell>
          <cell r="AQ415">
            <v>0</v>
          </cell>
          <cell r="AR415">
            <v>130.08000000000001</v>
          </cell>
          <cell r="AS415">
            <v>130.08000000000001</v>
          </cell>
          <cell r="AT415">
            <v>0</v>
          </cell>
          <cell r="AU415">
            <v>139.84</v>
          </cell>
          <cell r="AV415">
            <v>139.84</v>
          </cell>
          <cell r="AW415">
            <v>0</v>
          </cell>
          <cell r="AX415">
            <v>139.84</v>
          </cell>
          <cell r="AY415">
            <v>139.84</v>
          </cell>
          <cell r="AZ415">
            <v>0</v>
          </cell>
          <cell r="BA415">
            <v>139.84</v>
          </cell>
          <cell r="BB415">
            <v>139.84</v>
          </cell>
          <cell r="BC415">
            <v>0</v>
          </cell>
          <cell r="BD415">
            <v>139.84</v>
          </cell>
          <cell r="BE415">
            <v>139.84</v>
          </cell>
          <cell r="BF415">
            <v>0</v>
          </cell>
          <cell r="BG415">
            <v>139.84</v>
          </cell>
          <cell r="BH415">
            <v>139.84</v>
          </cell>
          <cell r="BI415">
            <v>0</v>
          </cell>
          <cell r="BJ415">
            <v>139.84</v>
          </cell>
          <cell r="BK415">
            <v>139.84</v>
          </cell>
          <cell r="BL415">
            <v>0</v>
          </cell>
          <cell r="BM415">
            <v>139.84</v>
          </cell>
          <cell r="BN415">
            <v>139.84</v>
          </cell>
          <cell r="BO415">
            <v>0</v>
          </cell>
          <cell r="BP415">
            <v>139.84</v>
          </cell>
          <cell r="BQ415">
            <v>139.84</v>
          </cell>
          <cell r="BR415">
            <v>0</v>
          </cell>
          <cell r="BS415">
            <v>139.84</v>
          </cell>
          <cell r="BT415">
            <v>139.84</v>
          </cell>
          <cell r="BU415">
            <v>0</v>
          </cell>
          <cell r="BV415">
            <v>139.84</v>
          </cell>
          <cell r="BW415">
            <v>139.84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</row>
        <row r="416">
          <cell r="A416">
            <v>21302040116</v>
          </cell>
          <cell r="B416" t="str">
            <v>COMISIONES PAGADAS A SOCIEDADES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7.04</v>
          </cell>
          <cell r="S416">
            <v>-7.04</v>
          </cell>
          <cell r="T416">
            <v>7.04</v>
          </cell>
          <cell r="U416">
            <v>7.04</v>
          </cell>
          <cell r="V416">
            <v>0</v>
          </cell>
          <cell r="W416">
            <v>137.04</v>
          </cell>
          <cell r="X416">
            <v>7.04</v>
          </cell>
          <cell r="Y416">
            <v>130</v>
          </cell>
          <cell r="Z416">
            <v>137.04</v>
          </cell>
          <cell r="AA416">
            <v>176.12</v>
          </cell>
          <cell r="AB416">
            <v>-39.08</v>
          </cell>
          <cell r="AC416">
            <v>306.12</v>
          </cell>
          <cell r="AD416">
            <v>176.12</v>
          </cell>
          <cell r="AE416">
            <v>130</v>
          </cell>
          <cell r="AF416">
            <v>306.12</v>
          </cell>
          <cell r="AG416">
            <v>177.24</v>
          </cell>
          <cell r="AH416">
            <v>128.88</v>
          </cell>
          <cell r="AI416">
            <v>307.24</v>
          </cell>
          <cell r="AJ416">
            <v>177.24</v>
          </cell>
          <cell r="AK416">
            <v>130</v>
          </cell>
          <cell r="AL416">
            <v>307.24</v>
          </cell>
          <cell r="AM416">
            <v>307.24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</row>
        <row r="417">
          <cell r="A417">
            <v>21302040117</v>
          </cell>
          <cell r="B417" t="str">
            <v>PROMOCION Y PUBLICIDAD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8.3000000000000007</v>
          </cell>
          <cell r="P417">
            <v>-8.3000000000000007</v>
          </cell>
          <cell r="Q417">
            <v>8.3000000000000007</v>
          </cell>
          <cell r="R417">
            <v>610.20000000000005</v>
          </cell>
          <cell r="S417">
            <v>-610.20000000000005</v>
          </cell>
          <cell r="T417">
            <v>772.12</v>
          </cell>
          <cell r="U417">
            <v>1375.27</v>
          </cell>
          <cell r="V417">
            <v>-603.15</v>
          </cell>
          <cell r="W417">
            <v>1375.32</v>
          </cell>
          <cell r="X417">
            <v>2210.9899999999998</v>
          </cell>
          <cell r="Y417">
            <v>-835.67</v>
          </cell>
          <cell r="Z417">
            <v>2211.02</v>
          </cell>
          <cell r="AA417">
            <v>2852.11</v>
          </cell>
          <cell r="AB417">
            <v>-641.09</v>
          </cell>
          <cell r="AC417">
            <v>2878.69</v>
          </cell>
          <cell r="AD417">
            <v>4980.53</v>
          </cell>
          <cell r="AE417">
            <v>-2101.84</v>
          </cell>
          <cell r="AF417">
            <v>5222.7</v>
          </cell>
          <cell r="AG417">
            <v>6377.85</v>
          </cell>
          <cell r="AH417">
            <v>-1155.1500000000001</v>
          </cell>
          <cell r="AI417">
            <v>6396.76</v>
          </cell>
          <cell r="AJ417">
            <v>7167.06</v>
          </cell>
          <cell r="AK417">
            <v>-770.3</v>
          </cell>
          <cell r="AL417">
            <v>7873.15</v>
          </cell>
          <cell r="AM417">
            <v>7873.15</v>
          </cell>
          <cell r="AN417">
            <v>0</v>
          </cell>
          <cell r="AO417">
            <v>12</v>
          </cell>
          <cell r="AP417">
            <v>12</v>
          </cell>
          <cell r="AQ417">
            <v>0</v>
          </cell>
          <cell r="AR417">
            <v>748.01</v>
          </cell>
          <cell r="AS417">
            <v>748.01</v>
          </cell>
          <cell r="AT417">
            <v>0</v>
          </cell>
          <cell r="AU417">
            <v>770.18</v>
          </cell>
          <cell r="AV417">
            <v>770.18</v>
          </cell>
          <cell r="AW417">
            <v>0</v>
          </cell>
          <cell r="AX417">
            <v>770.18</v>
          </cell>
          <cell r="AY417">
            <v>770.18</v>
          </cell>
          <cell r="AZ417">
            <v>0</v>
          </cell>
          <cell r="BA417">
            <v>770.18</v>
          </cell>
          <cell r="BB417">
            <v>770.18</v>
          </cell>
          <cell r="BC417">
            <v>0</v>
          </cell>
          <cell r="BD417">
            <v>770.18</v>
          </cell>
          <cell r="BE417">
            <v>770.18</v>
          </cell>
          <cell r="BF417">
            <v>0</v>
          </cell>
          <cell r="BG417">
            <v>770.18</v>
          </cell>
          <cell r="BH417">
            <v>770.18</v>
          </cell>
          <cell r="BI417">
            <v>0</v>
          </cell>
          <cell r="BJ417">
            <v>770.18</v>
          </cell>
          <cell r="BK417">
            <v>770.18</v>
          </cell>
          <cell r="BL417">
            <v>0</v>
          </cell>
          <cell r="BM417">
            <v>770.18</v>
          </cell>
          <cell r="BN417">
            <v>770.18</v>
          </cell>
          <cell r="BO417">
            <v>0</v>
          </cell>
          <cell r="BP417">
            <v>770.18</v>
          </cell>
          <cell r="BQ417">
            <v>770.18</v>
          </cell>
          <cell r="BR417">
            <v>0</v>
          </cell>
          <cell r="BS417">
            <v>770.18</v>
          </cell>
          <cell r="BT417">
            <v>770.18</v>
          </cell>
          <cell r="BU417">
            <v>0</v>
          </cell>
          <cell r="BV417">
            <v>770.18</v>
          </cell>
          <cell r="BW417">
            <v>770.18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</row>
        <row r="418">
          <cell r="A418">
            <v>21302040118</v>
          </cell>
          <cell r="B418" t="str">
            <v>ARRENDAMIENTO MERCANTIL LOCAL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</row>
        <row r="419">
          <cell r="A419">
            <v>21302040119</v>
          </cell>
          <cell r="B419" t="str">
            <v>ARREND. DE INMUEBLES PERSONAS NATURALE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</row>
        <row r="420">
          <cell r="A420">
            <v>21302040120</v>
          </cell>
          <cell r="B420" t="str">
            <v>ARREND. DE INMUEBLES DE SOCIEDADES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</row>
        <row r="421">
          <cell r="A421">
            <v>21302040121</v>
          </cell>
          <cell r="B421" t="str">
            <v>SEGUROS Y REASEGUROS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7.0000000000000007E-2</v>
          </cell>
          <cell r="R421">
            <v>31.11</v>
          </cell>
          <cell r="S421">
            <v>-31.04</v>
          </cell>
          <cell r="T421">
            <v>50.41</v>
          </cell>
          <cell r="U421">
            <v>92.48</v>
          </cell>
          <cell r="V421">
            <v>-42.07</v>
          </cell>
          <cell r="W421">
            <v>17356.82</v>
          </cell>
          <cell r="X421">
            <v>17388.18</v>
          </cell>
          <cell r="Y421">
            <v>-31.36</v>
          </cell>
          <cell r="Z421">
            <v>17357.98</v>
          </cell>
          <cell r="AA421">
            <v>17415.689999999999</v>
          </cell>
          <cell r="AB421">
            <v>-57.71</v>
          </cell>
          <cell r="AC421">
            <v>17384.3</v>
          </cell>
          <cell r="AD421">
            <v>17455.38</v>
          </cell>
          <cell r="AE421">
            <v>-71.08</v>
          </cell>
          <cell r="AF421">
            <v>17423.95</v>
          </cell>
          <cell r="AG421">
            <v>17490.740000000002</v>
          </cell>
          <cell r="AH421">
            <v>-66.790000000000006</v>
          </cell>
          <cell r="AI421">
            <v>17459.310000000001</v>
          </cell>
          <cell r="AJ421">
            <v>17559.46</v>
          </cell>
          <cell r="AK421">
            <v>-100.15</v>
          </cell>
          <cell r="AL421">
            <v>17585.21</v>
          </cell>
          <cell r="AM421">
            <v>17585.21</v>
          </cell>
          <cell r="AN421">
            <v>0</v>
          </cell>
          <cell r="AO421">
            <v>7.16</v>
          </cell>
          <cell r="AP421">
            <v>7.16</v>
          </cell>
          <cell r="AQ421">
            <v>0</v>
          </cell>
          <cell r="AR421">
            <v>20.12</v>
          </cell>
          <cell r="AS421">
            <v>20.12</v>
          </cell>
          <cell r="AT421">
            <v>0</v>
          </cell>
          <cell r="AU421">
            <v>50.89</v>
          </cell>
          <cell r="AV421">
            <v>50.89</v>
          </cell>
          <cell r="AW421">
            <v>0</v>
          </cell>
          <cell r="AX421">
            <v>50.89</v>
          </cell>
          <cell r="AY421">
            <v>50.89</v>
          </cell>
          <cell r="AZ421">
            <v>0</v>
          </cell>
          <cell r="BA421">
            <v>50.89</v>
          </cell>
          <cell r="BB421">
            <v>50.89</v>
          </cell>
          <cell r="BC421">
            <v>0</v>
          </cell>
          <cell r="BD421">
            <v>50.89</v>
          </cell>
          <cell r="BE421">
            <v>50.89</v>
          </cell>
          <cell r="BF421">
            <v>0</v>
          </cell>
          <cell r="BG421">
            <v>50.89</v>
          </cell>
          <cell r="BH421">
            <v>50.89</v>
          </cell>
          <cell r="BI421">
            <v>0</v>
          </cell>
          <cell r="BJ421">
            <v>50.89</v>
          </cell>
          <cell r="BK421">
            <v>50.89</v>
          </cell>
          <cell r="BL421">
            <v>0</v>
          </cell>
          <cell r="BM421">
            <v>50.89</v>
          </cell>
          <cell r="BN421">
            <v>50.89</v>
          </cell>
          <cell r="BO421">
            <v>0</v>
          </cell>
          <cell r="BP421">
            <v>50.89</v>
          </cell>
          <cell r="BQ421">
            <v>50.89</v>
          </cell>
          <cell r="BR421">
            <v>0</v>
          </cell>
          <cell r="BS421">
            <v>50.89</v>
          </cell>
          <cell r="BT421">
            <v>50.89</v>
          </cell>
          <cell r="BU421">
            <v>0</v>
          </cell>
          <cell r="BV421">
            <v>50.89</v>
          </cell>
          <cell r="BW421">
            <v>50.89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</row>
        <row r="422">
          <cell r="A422">
            <v>21302040122</v>
          </cell>
          <cell r="B422" t="str">
            <v>RENDIMIENTOS FINANCIEROS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.52</v>
          </cell>
          <cell r="R422">
            <v>0.52</v>
          </cell>
          <cell r="S422">
            <v>0</v>
          </cell>
          <cell r="T422">
            <v>0.52</v>
          </cell>
          <cell r="U422">
            <v>0.52</v>
          </cell>
          <cell r="V422">
            <v>0</v>
          </cell>
          <cell r="W422">
            <v>0.52</v>
          </cell>
          <cell r="X422">
            <v>0.52</v>
          </cell>
          <cell r="Y422">
            <v>0</v>
          </cell>
          <cell r="Z422">
            <v>0.52</v>
          </cell>
          <cell r="AA422">
            <v>0.52</v>
          </cell>
          <cell r="AB422">
            <v>0</v>
          </cell>
          <cell r="AC422">
            <v>0.52</v>
          </cell>
          <cell r="AD422">
            <v>0.52</v>
          </cell>
          <cell r="AE422">
            <v>0</v>
          </cell>
          <cell r="AF422">
            <v>0.52</v>
          </cell>
          <cell r="AG422">
            <v>0.52</v>
          </cell>
          <cell r="AH422">
            <v>0</v>
          </cell>
          <cell r="AI422">
            <v>0.52</v>
          </cell>
          <cell r="AJ422">
            <v>0.52</v>
          </cell>
          <cell r="AK422">
            <v>0</v>
          </cell>
          <cell r="AL422">
            <v>0.52</v>
          </cell>
          <cell r="AM422">
            <v>0.52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</row>
        <row r="423">
          <cell r="A423">
            <v>21302040123</v>
          </cell>
          <cell r="B423" t="str">
            <v>OTROS SERVICIOS-TRANSPORTE</v>
          </cell>
          <cell r="D423">
            <v>-1084.83</v>
          </cell>
          <cell r="E423">
            <v>1084.7</v>
          </cell>
          <cell r="F423">
            <v>508.65</v>
          </cell>
          <cell r="G423">
            <v>-508.78</v>
          </cell>
          <cell r="H423">
            <v>1593.35</v>
          </cell>
          <cell r="I423">
            <v>1335.54</v>
          </cell>
          <cell r="J423">
            <v>-827.02</v>
          </cell>
          <cell r="K423">
            <v>1593.35</v>
          </cell>
          <cell r="L423">
            <v>1853.36</v>
          </cell>
          <cell r="M423">
            <v>-1344.84</v>
          </cell>
          <cell r="N423">
            <v>2389.7399999999998</v>
          </cell>
          <cell r="O423">
            <v>1044.9000000000001</v>
          </cell>
          <cell r="P423">
            <v>0</v>
          </cell>
          <cell r="Q423">
            <v>1044.5</v>
          </cell>
          <cell r="R423">
            <v>1018.52</v>
          </cell>
          <cell r="S423">
            <v>25.98</v>
          </cell>
          <cell r="T423">
            <v>6058.01</v>
          </cell>
          <cell r="U423">
            <v>5016.0200000000004</v>
          </cell>
          <cell r="V423">
            <v>-42.84</v>
          </cell>
          <cell r="W423">
            <v>7147.54</v>
          </cell>
          <cell r="X423">
            <v>6042.22</v>
          </cell>
          <cell r="Y423">
            <v>20.49</v>
          </cell>
          <cell r="Z423">
            <v>7159.08</v>
          </cell>
          <cell r="AA423">
            <v>7024.93</v>
          </cell>
          <cell r="AB423">
            <v>-950.68</v>
          </cell>
          <cell r="AC423">
            <v>8130.25</v>
          </cell>
          <cell r="AD423">
            <v>8002.77</v>
          </cell>
          <cell r="AE423">
            <v>-957.35</v>
          </cell>
          <cell r="AF423">
            <v>9108.09</v>
          </cell>
          <cell r="AG423">
            <v>9702.16</v>
          </cell>
          <cell r="AH423">
            <v>-1678.9</v>
          </cell>
          <cell r="AI423">
            <v>10729.32</v>
          </cell>
          <cell r="AJ423">
            <v>11152.72</v>
          </cell>
          <cell r="AK423">
            <v>-1508.23</v>
          </cell>
          <cell r="AL423">
            <v>13004.53</v>
          </cell>
          <cell r="AM423">
            <v>11919.7</v>
          </cell>
          <cell r="AN423">
            <v>0</v>
          </cell>
          <cell r="AO423">
            <v>926.7</v>
          </cell>
          <cell r="AP423">
            <v>926.7</v>
          </cell>
          <cell r="AQ423">
            <v>0</v>
          </cell>
          <cell r="AR423">
            <v>2650.18</v>
          </cell>
          <cell r="AS423">
            <v>2650.18</v>
          </cell>
          <cell r="AT423">
            <v>0</v>
          </cell>
          <cell r="AU423">
            <v>3168.43</v>
          </cell>
          <cell r="AV423">
            <v>3168.43</v>
          </cell>
          <cell r="AW423">
            <v>0</v>
          </cell>
          <cell r="AX423">
            <v>3168.43</v>
          </cell>
          <cell r="AY423">
            <v>3168.43</v>
          </cell>
          <cell r="AZ423">
            <v>0</v>
          </cell>
          <cell r="BA423">
            <v>3168.43</v>
          </cell>
          <cell r="BB423">
            <v>3168.43</v>
          </cell>
          <cell r="BC423">
            <v>0</v>
          </cell>
          <cell r="BD423">
            <v>3168.43</v>
          </cell>
          <cell r="BE423">
            <v>3168.43</v>
          </cell>
          <cell r="BF423">
            <v>0</v>
          </cell>
          <cell r="BG423">
            <v>3168.43</v>
          </cell>
          <cell r="BH423">
            <v>3168.43</v>
          </cell>
          <cell r="BI423">
            <v>0</v>
          </cell>
          <cell r="BJ423">
            <v>3168.43</v>
          </cell>
          <cell r="BK423">
            <v>3168.43</v>
          </cell>
          <cell r="BL423">
            <v>0</v>
          </cell>
          <cell r="BM423">
            <v>3168.43</v>
          </cell>
          <cell r="BN423">
            <v>3168.43</v>
          </cell>
          <cell r="BO423">
            <v>0</v>
          </cell>
          <cell r="BP423">
            <v>3168.43</v>
          </cell>
          <cell r="BQ423">
            <v>3168.43</v>
          </cell>
          <cell r="BR423">
            <v>0</v>
          </cell>
          <cell r="BS423">
            <v>3168.43</v>
          </cell>
          <cell r="BT423">
            <v>3168.43</v>
          </cell>
          <cell r="BU423">
            <v>0</v>
          </cell>
          <cell r="BV423">
            <v>3168.43</v>
          </cell>
          <cell r="BW423">
            <v>3168.43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</row>
        <row r="424">
          <cell r="A424">
            <v>21302040124</v>
          </cell>
          <cell r="B424" t="str">
            <v>PAGO AGUA, LUZ Y TELECOMUNICACIONES</v>
          </cell>
          <cell r="D424">
            <v>-1.62</v>
          </cell>
          <cell r="E424">
            <v>1.62</v>
          </cell>
          <cell r="F424">
            <v>5.97</v>
          </cell>
          <cell r="G424">
            <v>-5.97</v>
          </cell>
          <cell r="H424">
            <v>7.59</v>
          </cell>
          <cell r="I424">
            <v>18.350000000000001</v>
          </cell>
          <cell r="J424">
            <v>-12.38</v>
          </cell>
          <cell r="K424">
            <v>19.97</v>
          </cell>
          <cell r="L424">
            <v>34.729999999999997</v>
          </cell>
          <cell r="M424">
            <v>-16.38</v>
          </cell>
          <cell r="N424">
            <v>16.38</v>
          </cell>
          <cell r="O424">
            <v>10.08</v>
          </cell>
          <cell r="P424">
            <v>-10.08</v>
          </cell>
          <cell r="Q424">
            <v>10.08</v>
          </cell>
          <cell r="R424">
            <v>0</v>
          </cell>
          <cell r="S424">
            <v>0</v>
          </cell>
          <cell r="T424">
            <v>46.43</v>
          </cell>
          <cell r="U424">
            <v>44.81</v>
          </cell>
          <cell r="V424">
            <v>0</v>
          </cell>
          <cell r="W424">
            <v>46.43</v>
          </cell>
          <cell r="X424">
            <v>44.81</v>
          </cell>
          <cell r="Y424">
            <v>0</v>
          </cell>
          <cell r="Z424">
            <v>51.27</v>
          </cell>
          <cell r="AA424">
            <v>44.81</v>
          </cell>
          <cell r="AB424">
            <v>4.84</v>
          </cell>
          <cell r="AC424">
            <v>51.27</v>
          </cell>
          <cell r="AD424">
            <v>44.81</v>
          </cell>
          <cell r="AE424">
            <v>4.84</v>
          </cell>
          <cell r="AF424">
            <v>51.27</v>
          </cell>
          <cell r="AG424">
            <v>44.81</v>
          </cell>
          <cell r="AH424">
            <v>4.84</v>
          </cell>
          <cell r="AI424">
            <v>51.27</v>
          </cell>
          <cell r="AJ424">
            <v>44.81</v>
          </cell>
          <cell r="AK424">
            <v>4.84</v>
          </cell>
          <cell r="AL424">
            <v>51.27</v>
          </cell>
          <cell r="AM424">
            <v>49.65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</row>
        <row r="425">
          <cell r="A425">
            <v>21302040125</v>
          </cell>
          <cell r="B425" t="str">
            <v>ARREND.DE INMUEBLES P. NATURALES 8%</v>
          </cell>
          <cell r="D425">
            <v>-347.8</v>
          </cell>
          <cell r="E425">
            <v>347.8</v>
          </cell>
          <cell r="F425">
            <v>347.8</v>
          </cell>
          <cell r="G425">
            <v>-347.8</v>
          </cell>
          <cell r="H425">
            <v>695.6</v>
          </cell>
          <cell r="I425">
            <v>695.6</v>
          </cell>
          <cell r="J425">
            <v>-347.8</v>
          </cell>
          <cell r="K425">
            <v>1043.4000000000001</v>
          </cell>
          <cell r="L425">
            <v>913</v>
          </cell>
          <cell r="M425">
            <v>-217.4</v>
          </cell>
          <cell r="N425">
            <v>217.4</v>
          </cell>
          <cell r="O425">
            <v>217.4</v>
          </cell>
          <cell r="P425">
            <v>-217.4</v>
          </cell>
          <cell r="Q425">
            <v>217.4</v>
          </cell>
          <cell r="R425">
            <v>217.39</v>
          </cell>
          <cell r="S425">
            <v>-217.39</v>
          </cell>
          <cell r="T425">
            <v>1695.59</v>
          </cell>
          <cell r="U425">
            <v>1565.18</v>
          </cell>
          <cell r="V425">
            <v>-217.39</v>
          </cell>
          <cell r="W425">
            <v>1912.98</v>
          </cell>
          <cell r="X425">
            <v>1782.57</v>
          </cell>
          <cell r="Y425">
            <v>-217.39</v>
          </cell>
          <cell r="Z425">
            <v>2130.37</v>
          </cell>
          <cell r="AA425">
            <v>1782.57</v>
          </cell>
          <cell r="AB425">
            <v>0</v>
          </cell>
          <cell r="AC425">
            <v>2130.37</v>
          </cell>
          <cell r="AD425">
            <v>1782.57</v>
          </cell>
          <cell r="AE425">
            <v>0</v>
          </cell>
          <cell r="AF425">
            <v>2130.37</v>
          </cell>
          <cell r="AG425">
            <v>2558.5700000000002</v>
          </cell>
          <cell r="AH425">
            <v>-776</v>
          </cell>
          <cell r="AI425">
            <v>2906.37</v>
          </cell>
          <cell r="AJ425">
            <v>2558.5700000000002</v>
          </cell>
          <cell r="AK425">
            <v>0</v>
          </cell>
          <cell r="AL425">
            <v>2906.37</v>
          </cell>
          <cell r="AM425">
            <v>2558.5700000000002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</row>
        <row r="426">
          <cell r="A426">
            <v>21302040126</v>
          </cell>
          <cell r="B426" t="str">
            <v>OTROS SERVICIOS 2%</v>
          </cell>
          <cell r="D426">
            <v>-3607.19</v>
          </cell>
          <cell r="E426">
            <v>3583.19</v>
          </cell>
          <cell r="F426">
            <v>4771.71</v>
          </cell>
          <cell r="G426">
            <v>-4795.71</v>
          </cell>
          <cell r="H426">
            <v>8353.9</v>
          </cell>
          <cell r="I426">
            <v>8604.44</v>
          </cell>
          <cell r="J426">
            <v>-3857.73</v>
          </cell>
          <cell r="K426">
            <v>12187.63</v>
          </cell>
          <cell r="L426">
            <v>12646.29</v>
          </cell>
          <cell r="M426">
            <v>-4065.85</v>
          </cell>
          <cell r="N426">
            <v>4043.65</v>
          </cell>
          <cell r="O426">
            <v>4456.49</v>
          </cell>
          <cell r="P426">
            <v>-4478.6899999999996</v>
          </cell>
          <cell r="Q426">
            <v>4669.6499999999996</v>
          </cell>
          <cell r="R426">
            <v>4589.21</v>
          </cell>
          <cell r="S426">
            <v>-4398.25</v>
          </cell>
          <cell r="T426">
            <v>26604.560000000001</v>
          </cell>
          <cell r="U426">
            <v>29075.95</v>
          </cell>
          <cell r="V426">
            <v>-6078.58</v>
          </cell>
          <cell r="W426">
            <v>33331.379999999997</v>
          </cell>
          <cell r="X426">
            <v>33723.69</v>
          </cell>
          <cell r="Y426">
            <v>-3999.5</v>
          </cell>
          <cell r="Z426">
            <v>38262.660000000003</v>
          </cell>
          <cell r="AA426">
            <v>38687.629999999997</v>
          </cell>
          <cell r="AB426">
            <v>-4032.16</v>
          </cell>
          <cell r="AC426">
            <v>44879.73</v>
          </cell>
          <cell r="AD426">
            <v>45664.24</v>
          </cell>
          <cell r="AE426">
            <v>-4391.7</v>
          </cell>
          <cell r="AF426">
            <v>50253.48</v>
          </cell>
          <cell r="AG426">
            <v>50981.2</v>
          </cell>
          <cell r="AH426">
            <v>-4334.91</v>
          </cell>
          <cell r="AI426">
            <v>55673.05</v>
          </cell>
          <cell r="AJ426">
            <v>57381.42</v>
          </cell>
          <cell r="AK426">
            <v>-5315.56</v>
          </cell>
          <cell r="AL426">
            <v>71286.600000000006</v>
          </cell>
          <cell r="AM426">
            <v>67679.41</v>
          </cell>
          <cell r="AN426">
            <v>0</v>
          </cell>
          <cell r="AO426">
            <v>3682.44</v>
          </cell>
          <cell r="AP426">
            <v>3682.44</v>
          </cell>
          <cell r="AQ426">
            <v>0</v>
          </cell>
          <cell r="AR426">
            <v>7959.85</v>
          </cell>
          <cell r="AS426">
            <v>7959.85</v>
          </cell>
          <cell r="AT426">
            <v>0</v>
          </cell>
          <cell r="AU426">
            <v>12177.31</v>
          </cell>
          <cell r="AV426">
            <v>12177.31</v>
          </cell>
          <cell r="AW426">
            <v>0</v>
          </cell>
          <cell r="AX426">
            <v>12177.31</v>
          </cell>
          <cell r="AY426">
            <v>12177.31</v>
          </cell>
          <cell r="AZ426">
            <v>0</v>
          </cell>
          <cell r="BA426">
            <v>12177.31</v>
          </cell>
          <cell r="BB426">
            <v>12177.31</v>
          </cell>
          <cell r="BC426">
            <v>0</v>
          </cell>
          <cell r="BD426">
            <v>12177.31</v>
          </cell>
          <cell r="BE426">
            <v>12177.31</v>
          </cell>
          <cell r="BF426">
            <v>0</v>
          </cell>
          <cell r="BG426">
            <v>12177.31</v>
          </cell>
          <cell r="BH426">
            <v>12177.31</v>
          </cell>
          <cell r="BI426">
            <v>0</v>
          </cell>
          <cell r="BJ426">
            <v>12177.31</v>
          </cell>
          <cell r="BK426">
            <v>12177.31</v>
          </cell>
          <cell r="BL426">
            <v>0</v>
          </cell>
          <cell r="BM426">
            <v>12177.31</v>
          </cell>
          <cell r="BN426">
            <v>12177.31</v>
          </cell>
          <cell r="BO426">
            <v>0</v>
          </cell>
          <cell r="BP426">
            <v>12177.31</v>
          </cell>
          <cell r="BQ426">
            <v>12177.31</v>
          </cell>
          <cell r="BR426">
            <v>0</v>
          </cell>
          <cell r="BS426">
            <v>12177.31</v>
          </cell>
          <cell r="BT426">
            <v>12177.31</v>
          </cell>
          <cell r="BU426">
            <v>0</v>
          </cell>
          <cell r="BV426">
            <v>12177.31</v>
          </cell>
          <cell r="BW426">
            <v>12177.31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</row>
        <row r="427">
          <cell r="A427">
            <v>21302040127</v>
          </cell>
          <cell r="B427" t="str">
            <v>SEGUROS Y REASEGUROS 2%</v>
          </cell>
          <cell r="D427">
            <v>-15.59</v>
          </cell>
          <cell r="E427">
            <v>15.02</v>
          </cell>
          <cell r="F427">
            <v>73.61</v>
          </cell>
          <cell r="G427">
            <v>-74.180000000000007</v>
          </cell>
          <cell r="H427">
            <v>88.63</v>
          </cell>
          <cell r="I427">
            <v>123.86</v>
          </cell>
          <cell r="J427">
            <v>-50.82</v>
          </cell>
          <cell r="K427">
            <v>138.88</v>
          </cell>
          <cell r="L427">
            <v>159.55000000000001</v>
          </cell>
          <cell r="M427">
            <v>-36.26</v>
          </cell>
          <cell r="N427">
            <v>35.69</v>
          </cell>
          <cell r="O427">
            <v>173.02</v>
          </cell>
          <cell r="P427">
            <v>-173.59</v>
          </cell>
          <cell r="Q427">
            <v>173.02</v>
          </cell>
          <cell r="R427">
            <v>0</v>
          </cell>
          <cell r="S427">
            <v>-0.56999999999999995</v>
          </cell>
          <cell r="T427">
            <v>347.59</v>
          </cell>
          <cell r="U427">
            <v>332.57</v>
          </cell>
          <cell r="V427">
            <v>-0.56999999999999995</v>
          </cell>
          <cell r="W427">
            <v>347.59</v>
          </cell>
          <cell r="X427">
            <v>332.57</v>
          </cell>
          <cell r="Y427">
            <v>-0.56999999999999995</v>
          </cell>
          <cell r="Z427">
            <v>379.02</v>
          </cell>
          <cell r="AA427">
            <v>332.57</v>
          </cell>
          <cell r="AB427">
            <v>30.86</v>
          </cell>
          <cell r="AC427">
            <v>379.02</v>
          </cell>
          <cell r="AD427">
            <v>332.57</v>
          </cell>
          <cell r="AE427">
            <v>30.86</v>
          </cell>
          <cell r="AF427">
            <v>379.02</v>
          </cell>
          <cell r="AG427">
            <v>332.57</v>
          </cell>
          <cell r="AH427">
            <v>30.86</v>
          </cell>
          <cell r="AI427">
            <v>379.02</v>
          </cell>
          <cell r="AJ427">
            <v>332.57</v>
          </cell>
          <cell r="AK427">
            <v>30.86</v>
          </cell>
          <cell r="AL427">
            <v>379.02</v>
          </cell>
          <cell r="AM427">
            <v>363.43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</row>
        <row r="428">
          <cell r="A428">
            <v>21302040128</v>
          </cell>
          <cell r="B428" t="str">
            <v>PROMOCION Y PUBLICIDAD 2%</v>
          </cell>
          <cell r="D428">
            <v>-3016.7</v>
          </cell>
          <cell r="E428">
            <v>3016.7</v>
          </cell>
          <cell r="F428">
            <v>677.89</v>
          </cell>
          <cell r="G428">
            <v>-677.89</v>
          </cell>
          <cell r="H428">
            <v>3694.59</v>
          </cell>
          <cell r="I428">
            <v>1029.22</v>
          </cell>
          <cell r="J428">
            <v>-351.33</v>
          </cell>
          <cell r="K428">
            <v>4045.92</v>
          </cell>
          <cell r="L428">
            <v>1516.68</v>
          </cell>
          <cell r="M428">
            <v>-487.46</v>
          </cell>
          <cell r="N428">
            <v>487.46</v>
          </cell>
          <cell r="O428">
            <v>1331.36</v>
          </cell>
          <cell r="P428">
            <v>-1331.36</v>
          </cell>
          <cell r="Q428">
            <v>1331.36</v>
          </cell>
          <cell r="R428">
            <v>0</v>
          </cell>
          <cell r="S428">
            <v>0</v>
          </cell>
          <cell r="T428">
            <v>5864.74</v>
          </cell>
          <cell r="U428">
            <v>2848.04</v>
          </cell>
          <cell r="V428">
            <v>0</v>
          </cell>
          <cell r="W428">
            <v>5864.74</v>
          </cell>
          <cell r="X428">
            <v>2848.04</v>
          </cell>
          <cell r="Y428">
            <v>0</v>
          </cell>
          <cell r="Z428">
            <v>5864.74</v>
          </cell>
          <cell r="AA428">
            <v>2848.04</v>
          </cell>
          <cell r="AB428">
            <v>0</v>
          </cell>
          <cell r="AC428">
            <v>5864.74</v>
          </cell>
          <cell r="AD428">
            <v>2848.04</v>
          </cell>
          <cell r="AE428">
            <v>0</v>
          </cell>
          <cell r="AF428">
            <v>5864.74</v>
          </cell>
          <cell r="AG428">
            <v>2848.04</v>
          </cell>
          <cell r="AH428">
            <v>0</v>
          </cell>
          <cell r="AI428">
            <v>5864.74</v>
          </cell>
          <cell r="AJ428">
            <v>2848.04</v>
          </cell>
          <cell r="AK428">
            <v>0</v>
          </cell>
          <cell r="AL428">
            <v>5864.74</v>
          </cell>
          <cell r="AM428">
            <v>2848.04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</row>
        <row r="429">
          <cell r="A429">
            <v>21302040129</v>
          </cell>
          <cell r="B429" t="str">
            <v>ARREND. DE INMUEBLES SOCIEDADES 8%</v>
          </cell>
          <cell r="D429">
            <v>-2679.57</v>
          </cell>
          <cell r="E429">
            <v>2679.57</v>
          </cell>
          <cell r="F429">
            <v>2679.57</v>
          </cell>
          <cell r="G429">
            <v>-2679.57</v>
          </cell>
          <cell r="H429">
            <v>5359.14</v>
          </cell>
          <cell r="I429">
            <v>4063.14</v>
          </cell>
          <cell r="J429">
            <v>-1383.57</v>
          </cell>
          <cell r="K429">
            <v>6742.71</v>
          </cell>
          <cell r="L429">
            <v>5446.71</v>
          </cell>
          <cell r="M429">
            <v>-1383.57</v>
          </cell>
          <cell r="N429">
            <v>1383.57</v>
          </cell>
          <cell r="O429">
            <v>1397.17</v>
          </cell>
          <cell r="P429">
            <v>-1397.17</v>
          </cell>
          <cell r="Q429">
            <v>1397.17</v>
          </cell>
          <cell r="R429">
            <v>1397.18</v>
          </cell>
          <cell r="S429">
            <v>-1397.18</v>
          </cell>
          <cell r="T429">
            <v>10920.63</v>
          </cell>
          <cell r="U429">
            <v>8892.16</v>
          </cell>
          <cell r="V429">
            <v>-651.1</v>
          </cell>
          <cell r="W429">
            <v>11571.73</v>
          </cell>
          <cell r="X429">
            <v>10164.99</v>
          </cell>
          <cell r="Y429">
            <v>-1272.83</v>
          </cell>
          <cell r="Z429">
            <v>12844.56</v>
          </cell>
          <cell r="AA429">
            <v>11437.82</v>
          </cell>
          <cell r="AB429">
            <v>-1272.83</v>
          </cell>
          <cell r="AC429">
            <v>14117.39</v>
          </cell>
          <cell r="AD429">
            <v>12710.65</v>
          </cell>
          <cell r="AE429">
            <v>-1272.83</v>
          </cell>
          <cell r="AF429">
            <v>15390.22</v>
          </cell>
          <cell r="AG429">
            <v>13299.61</v>
          </cell>
          <cell r="AH429">
            <v>-588.96</v>
          </cell>
          <cell r="AI429">
            <v>15979.18</v>
          </cell>
          <cell r="AJ429">
            <v>14727</v>
          </cell>
          <cell r="AK429">
            <v>-1427.39</v>
          </cell>
          <cell r="AL429">
            <v>18833.96</v>
          </cell>
          <cell r="AM429">
            <v>16154.39</v>
          </cell>
          <cell r="AN429">
            <v>0</v>
          </cell>
          <cell r="AO429">
            <v>1256.7</v>
          </cell>
          <cell r="AP429">
            <v>1256.7</v>
          </cell>
          <cell r="AQ429">
            <v>0</v>
          </cell>
          <cell r="AR429">
            <v>2513.4</v>
          </cell>
          <cell r="AS429">
            <v>2513.4</v>
          </cell>
          <cell r="AT429">
            <v>0</v>
          </cell>
          <cell r="AU429">
            <v>3262.74</v>
          </cell>
          <cell r="AV429">
            <v>3262.74</v>
          </cell>
          <cell r="AW429">
            <v>0</v>
          </cell>
          <cell r="AX429">
            <v>3262.74</v>
          </cell>
          <cell r="AY429">
            <v>3262.74</v>
          </cell>
          <cell r="AZ429">
            <v>0</v>
          </cell>
          <cell r="BA429">
            <v>3262.74</v>
          </cell>
          <cell r="BB429">
            <v>3262.74</v>
          </cell>
          <cell r="BC429">
            <v>0</v>
          </cell>
          <cell r="BD429">
            <v>3262.74</v>
          </cell>
          <cell r="BE429">
            <v>3262.74</v>
          </cell>
          <cell r="BF429">
            <v>0</v>
          </cell>
          <cell r="BG429">
            <v>3262.74</v>
          </cell>
          <cell r="BH429">
            <v>3262.74</v>
          </cell>
          <cell r="BI429">
            <v>0</v>
          </cell>
          <cell r="BJ429">
            <v>3262.74</v>
          </cell>
          <cell r="BK429">
            <v>3262.74</v>
          </cell>
          <cell r="BL429">
            <v>0</v>
          </cell>
          <cell r="BM429">
            <v>3262.74</v>
          </cell>
          <cell r="BN429">
            <v>3262.74</v>
          </cell>
          <cell r="BO429">
            <v>0</v>
          </cell>
          <cell r="BP429">
            <v>3262.74</v>
          </cell>
          <cell r="BQ429">
            <v>3262.74</v>
          </cell>
          <cell r="BR429">
            <v>0</v>
          </cell>
          <cell r="BS429">
            <v>3262.74</v>
          </cell>
          <cell r="BT429">
            <v>3262.74</v>
          </cell>
          <cell r="BU429">
            <v>0</v>
          </cell>
          <cell r="BV429">
            <v>3262.74</v>
          </cell>
          <cell r="BW429">
            <v>3262.74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</row>
        <row r="430">
          <cell r="A430">
            <v>21302040130</v>
          </cell>
          <cell r="B430" t="str">
            <v>ACTIVOS FIJOS  2%</v>
          </cell>
          <cell r="D430">
            <v>-8574.83</v>
          </cell>
          <cell r="E430">
            <v>8574.83</v>
          </cell>
          <cell r="F430">
            <v>8391.5300000000007</v>
          </cell>
          <cell r="G430">
            <v>-8391.5300000000007</v>
          </cell>
          <cell r="H430">
            <v>16966.36</v>
          </cell>
          <cell r="I430">
            <v>18032.59</v>
          </cell>
          <cell r="J430">
            <v>-9641.06</v>
          </cell>
          <cell r="K430">
            <v>26864.02</v>
          </cell>
          <cell r="L430">
            <v>21725.23</v>
          </cell>
          <cell r="M430">
            <v>-3436.04</v>
          </cell>
          <cell r="N430">
            <v>3436.04</v>
          </cell>
          <cell r="O430">
            <v>4491.53</v>
          </cell>
          <cell r="P430">
            <v>-4491.53</v>
          </cell>
          <cell r="Q430">
            <v>4491.53</v>
          </cell>
          <cell r="R430">
            <v>0</v>
          </cell>
          <cell r="S430">
            <v>0</v>
          </cell>
          <cell r="T430">
            <v>34791.589999999997</v>
          </cell>
          <cell r="U430">
            <v>26216.76</v>
          </cell>
          <cell r="V430">
            <v>0</v>
          </cell>
          <cell r="W430">
            <v>34791.589999999997</v>
          </cell>
          <cell r="X430">
            <v>26216.76</v>
          </cell>
          <cell r="Y430">
            <v>0</v>
          </cell>
          <cell r="Z430">
            <v>34791.589999999997</v>
          </cell>
          <cell r="AA430">
            <v>26216.76</v>
          </cell>
          <cell r="AB430">
            <v>0</v>
          </cell>
          <cell r="AC430">
            <v>34791.589999999997</v>
          </cell>
          <cell r="AD430">
            <v>26216.76</v>
          </cell>
          <cell r="AE430">
            <v>0</v>
          </cell>
          <cell r="AF430">
            <v>34791.589999999997</v>
          </cell>
          <cell r="AG430">
            <v>26216.76</v>
          </cell>
          <cell r="AH430">
            <v>0</v>
          </cell>
          <cell r="AI430">
            <v>34791.589999999997</v>
          </cell>
          <cell r="AJ430">
            <v>26216.76</v>
          </cell>
          <cell r="AK430">
            <v>0</v>
          </cell>
          <cell r="AL430">
            <v>34791.589999999997</v>
          </cell>
          <cell r="AM430">
            <v>26216.76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</row>
        <row r="431">
          <cell r="A431">
            <v>21302040131</v>
          </cell>
          <cell r="B431" t="str">
            <v>SUMINISTROS Y MATERIALES 2%</v>
          </cell>
          <cell r="D431">
            <v>-113.1</v>
          </cell>
          <cell r="E431">
            <v>110.39</v>
          </cell>
          <cell r="F431">
            <v>414.11</v>
          </cell>
          <cell r="G431">
            <v>-416.82</v>
          </cell>
          <cell r="H431">
            <v>524.5</v>
          </cell>
          <cell r="I431">
            <v>602.17999999999995</v>
          </cell>
          <cell r="J431">
            <v>-190.78</v>
          </cell>
          <cell r="K431">
            <v>712.57</v>
          </cell>
          <cell r="L431">
            <v>799.26</v>
          </cell>
          <cell r="M431">
            <v>-199.79</v>
          </cell>
          <cell r="N431">
            <v>197.08</v>
          </cell>
          <cell r="O431">
            <v>5.83</v>
          </cell>
          <cell r="P431">
            <v>-8.5399999999999991</v>
          </cell>
          <cell r="Q431">
            <v>5.83</v>
          </cell>
          <cell r="R431">
            <v>0</v>
          </cell>
          <cell r="S431">
            <v>-2.71</v>
          </cell>
          <cell r="T431">
            <v>915.48</v>
          </cell>
          <cell r="U431">
            <v>805.09</v>
          </cell>
          <cell r="V431">
            <v>-2.71</v>
          </cell>
          <cell r="W431">
            <v>915.48</v>
          </cell>
          <cell r="X431">
            <v>805.09</v>
          </cell>
          <cell r="Y431">
            <v>-2.71</v>
          </cell>
          <cell r="Z431">
            <v>915.48</v>
          </cell>
          <cell r="AA431">
            <v>805.09</v>
          </cell>
          <cell r="AB431">
            <v>-2.71</v>
          </cell>
          <cell r="AC431">
            <v>915.48</v>
          </cell>
          <cell r="AD431">
            <v>805.09</v>
          </cell>
          <cell r="AE431">
            <v>-2.71</v>
          </cell>
          <cell r="AF431">
            <v>915.48</v>
          </cell>
          <cell r="AG431">
            <v>805.09</v>
          </cell>
          <cell r="AH431">
            <v>-2.71</v>
          </cell>
          <cell r="AI431">
            <v>915.48</v>
          </cell>
          <cell r="AJ431">
            <v>805.09</v>
          </cell>
          <cell r="AK431">
            <v>-2.71</v>
          </cell>
          <cell r="AL431">
            <v>918.19</v>
          </cell>
          <cell r="AM431">
            <v>805.09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</row>
        <row r="432">
          <cell r="A432">
            <v>21302040132</v>
          </cell>
          <cell r="B432" t="str">
            <v>REPUESTOS Y HERRAMIENTAS 2%</v>
          </cell>
          <cell r="D432">
            <v>-12.07</v>
          </cell>
          <cell r="E432">
            <v>12.07</v>
          </cell>
          <cell r="F432">
            <v>31.2</v>
          </cell>
          <cell r="G432">
            <v>-31.2</v>
          </cell>
          <cell r="H432">
            <v>43.27</v>
          </cell>
          <cell r="I432">
            <v>123.26</v>
          </cell>
          <cell r="J432">
            <v>-92.06</v>
          </cell>
          <cell r="K432">
            <v>135.33000000000001</v>
          </cell>
          <cell r="L432">
            <v>157.87</v>
          </cell>
          <cell r="M432">
            <v>-34.61</v>
          </cell>
          <cell r="N432">
            <v>34.61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169.94</v>
          </cell>
          <cell r="U432">
            <v>157.87</v>
          </cell>
          <cell r="V432">
            <v>0</v>
          </cell>
          <cell r="W432">
            <v>169.94</v>
          </cell>
          <cell r="X432">
            <v>157.87</v>
          </cell>
          <cell r="Y432">
            <v>0</v>
          </cell>
          <cell r="Z432">
            <v>169.94</v>
          </cell>
          <cell r="AA432">
            <v>157.87</v>
          </cell>
          <cell r="AB432">
            <v>0</v>
          </cell>
          <cell r="AC432">
            <v>169.94</v>
          </cell>
          <cell r="AD432">
            <v>157.87</v>
          </cell>
          <cell r="AE432">
            <v>0</v>
          </cell>
          <cell r="AF432">
            <v>169.94</v>
          </cell>
          <cell r="AG432">
            <v>157.87</v>
          </cell>
          <cell r="AH432">
            <v>0</v>
          </cell>
          <cell r="AI432">
            <v>169.94</v>
          </cell>
          <cell r="AJ432">
            <v>157.87</v>
          </cell>
          <cell r="AK432">
            <v>0</v>
          </cell>
          <cell r="AL432">
            <v>169.94</v>
          </cell>
          <cell r="AM432">
            <v>157.87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</row>
        <row r="433">
          <cell r="A433">
            <v>21302040133</v>
          </cell>
          <cell r="B433" t="str">
            <v>PAGO AGUA, LUZ, TELECOMUNICACIONES 2%</v>
          </cell>
          <cell r="D433">
            <v>-65.97</v>
          </cell>
          <cell r="E433">
            <v>65.97</v>
          </cell>
          <cell r="F433">
            <v>37.79</v>
          </cell>
          <cell r="G433">
            <v>-37.79</v>
          </cell>
          <cell r="H433">
            <v>103.76</v>
          </cell>
          <cell r="I433">
            <v>110.43</v>
          </cell>
          <cell r="J433">
            <v>-72.64</v>
          </cell>
          <cell r="K433">
            <v>176.4</v>
          </cell>
          <cell r="L433">
            <v>167.65</v>
          </cell>
          <cell r="M433">
            <v>-57.22</v>
          </cell>
          <cell r="N433">
            <v>68.38</v>
          </cell>
          <cell r="O433">
            <v>34.049999999999997</v>
          </cell>
          <cell r="P433">
            <v>-22.89</v>
          </cell>
          <cell r="Q433">
            <v>34.049999999999997</v>
          </cell>
          <cell r="R433">
            <v>0</v>
          </cell>
          <cell r="S433">
            <v>11.16</v>
          </cell>
          <cell r="T433">
            <v>281.17</v>
          </cell>
          <cell r="U433">
            <v>239.3</v>
          </cell>
          <cell r="V433">
            <v>-24.1</v>
          </cell>
          <cell r="W433">
            <v>316.43</v>
          </cell>
          <cell r="X433">
            <v>244.14</v>
          </cell>
          <cell r="Y433">
            <v>6.32</v>
          </cell>
          <cell r="Z433">
            <v>316.43</v>
          </cell>
          <cell r="AA433">
            <v>285.61</v>
          </cell>
          <cell r="AB433">
            <v>-35.15</v>
          </cell>
          <cell r="AC433">
            <v>357.9</v>
          </cell>
          <cell r="AD433">
            <v>344.06</v>
          </cell>
          <cell r="AE433">
            <v>-52.13</v>
          </cell>
          <cell r="AF433">
            <v>416.35</v>
          </cell>
          <cell r="AG433">
            <v>402.14</v>
          </cell>
          <cell r="AH433">
            <v>-51.76</v>
          </cell>
          <cell r="AI433">
            <v>474.43</v>
          </cell>
          <cell r="AJ433">
            <v>446.66</v>
          </cell>
          <cell r="AK433">
            <v>-38.200000000000003</v>
          </cell>
          <cell r="AL433">
            <v>569.48</v>
          </cell>
          <cell r="AM433">
            <v>503.51</v>
          </cell>
          <cell r="AN433">
            <v>0</v>
          </cell>
          <cell r="AO433">
            <v>90.88</v>
          </cell>
          <cell r="AP433">
            <v>90.88</v>
          </cell>
          <cell r="AQ433">
            <v>0</v>
          </cell>
          <cell r="AR433">
            <v>94.62</v>
          </cell>
          <cell r="AS433">
            <v>94.62</v>
          </cell>
          <cell r="AT433">
            <v>0</v>
          </cell>
          <cell r="AU433">
            <v>96.42</v>
          </cell>
          <cell r="AV433">
            <v>96.42</v>
          </cell>
          <cell r="AW433">
            <v>0</v>
          </cell>
          <cell r="AX433">
            <v>96.42</v>
          </cell>
          <cell r="AY433">
            <v>96.42</v>
          </cell>
          <cell r="AZ433">
            <v>0</v>
          </cell>
          <cell r="BA433">
            <v>96.42</v>
          </cell>
          <cell r="BB433">
            <v>96.42</v>
          </cell>
          <cell r="BC433">
            <v>0</v>
          </cell>
          <cell r="BD433">
            <v>96.42</v>
          </cell>
          <cell r="BE433">
            <v>96.42</v>
          </cell>
          <cell r="BF433">
            <v>0</v>
          </cell>
          <cell r="BG433">
            <v>96.42</v>
          </cell>
          <cell r="BH433">
            <v>96.42</v>
          </cell>
          <cell r="BI433">
            <v>0</v>
          </cell>
          <cell r="BJ433">
            <v>96.42</v>
          </cell>
          <cell r="BK433">
            <v>96.42</v>
          </cell>
          <cell r="BL433">
            <v>0</v>
          </cell>
          <cell r="BM433">
            <v>96.42</v>
          </cell>
          <cell r="BN433">
            <v>96.42</v>
          </cell>
          <cell r="BO433">
            <v>0</v>
          </cell>
          <cell r="BP433">
            <v>96.42</v>
          </cell>
          <cell r="BQ433">
            <v>96.42</v>
          </cell>
          <cell r="BR433">
            <v>0</v>
          </cell>
          <cell r="BS433">
            <v>96.42</v>
          </cell>
          <cell r="BT433">
            <v>96.42</v>
          </cell>
          <cell r="BU433">
            <v>0</v>
          </cell>
          <cell r="BV433">
            <v>96.42</v>
          </cell>
          <cell r="BW433">
            <v>96.42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</row>
        <row r="434">
          <cell r="A434">
            <v>21302040134</v>
          </cell>
          <cell r="B434" t="str">
            <v>HONORARIOS, COMISIONES Y DIETAS PN</v>
          </cell>
          <cell r="D434">
            <v>-3958.74</v>
          </cell>
          <cell r="E434">
            <v>3958.74</v>
          </cell>
          <cell r="F434">
            <v>1800.63</v>
          </cell>
          <cell r="G434">
            <v>-1800.63</v>
          </cell>
          <cell r="H434">
            <v>5759.37</v>
          </cell>
          <cell r="I434">
            <v>3429.43</v>
          </cell>
          <cell r="J434">
            <v>-1628.8</v>
          </cell>
          <cell r="K434">
            <v>7388.17</v>
          </cell>
          <cell r="L434">
            <v>5275.54</v>
          </cell>
          <cell r="M434">
            <v>-1846.11</v>
          </cell>
          <cell r="N434">
            <v>1863.62</v>
          </cell>
          <cell r="O434">
            <v>1694.84</v>
          </cell>
          <cell r="P434">
            <v>-1677.33</v>
          </cell>
          <cell r="Q434">
            <v>1694.84</v>
          </cell>
          <cell r="R434">
            <v>439.41</v>
          </cell>
          <cell r="S434">
            <v>-421.9</v>
          </cell>
          <cell r="T434">
            <v>11386.04</v>
          </cell>
          <cell r="U434">
            <v>10658.59</v>
          </cell>
          <cell r="V434">
            <v>-3231.29</v>
          </cell>
          <cell r="W434">
            <v>14698.04</v>
          </cell>
          <cell r="X434">
            <v>12488.19</v>
          </cell>
          <cell r="Y434">
            <v>-1748.89</v>
          </cell>
          <cell r="Z434">
            <v>16464.439999999999</v>
          </cell>
          <cell r="AA434">
            <v>14412.27</v>
          </cell>
          <cell r="AB434">
            <v>-1906.57</v>
          </cell>
          <cell r="AC434">
            <v>18388.52</v>
          </cell>
          <cell r="AD434">
            <v>16443.11</v>
          </cell>
          <cell r="AE434">
            <v>-2013.33</v>
          </cell>
          <cell r="AF434">
            <v>20419.36</v>
          </cell>
          <cell r="AG434">
            <v>18260.57</v>
          </cell>
          <cell r="AH434">
            <v>-1799.95</v>
          </cell>
          <cell r="AI434">
            <v>22236.82</v>
          </cell>
          <cell r="AJ434">
            <v>20077.96</v>
          </cell>
          <cell r="AK434">
            <v>-1799.88</v>
          </cell>
          <cell r="AL434">
            <v>25871.599999999999</v>
          </cell>
          <cell r="AM434">
            <v>21912.86</v>
          </cell>
          <cell r="AN434">
            <v>0</v>
          </cell>
          <cell r="AO434">
            <v>1817.39</v>
          </cell>
          <cell r="AP434">
            <v>1817.39</v>
          </cell>
          <cell r="AQ434">
            <v>0</v>
          </cell>
          <cell r="AR434">
            <v>5452.17</v>
          </cell>
          <cell r="AS434">
            <v>5452.17</v>
          </cell>
          <cell r="AT434">
            <v>0</v>
          </cell>
          <cell r="AU434">
            <v>5528.17</v>
          </cell>
          <cell r="AV434">
            <v>5528.17</v>
          </cell>
          <cell r="AW434">
            <v>0</v>
          </cell>
          <cell r="AX434">
            <v>5528.17</v>
          </cell>
          <cell r="AY434">
            <v>5528.17</v>
          </cell>
          <cell r="AZ434">
            <v>0</v>
          </cell>
          <cell r="BA434">
            <v>5528.17</v>
          </cell>
          <cell r="BB434">
            <v>5528.17</v>
          </cell>
          <cell r="BC434">
            <v>0</v>
          </cell>
          <cell r="BD434">
            <v>5528.17</v>
          </cell>
          <cell r="BE434">
            <v>5528.17</v>
          </cell>
          <cell r="BF434">
            <v>0</v>
          </cell>
          <cell r="BG434">
            <v>5528.17</v>
          </cell>
          <cell r="BH434">
            <v>5528.17</v>
          </cell>
          <cell r="BI434">
            <v>0</v>
          </cell>
          <cell r="BJ434">
            <v>5528.17</v>
          </cell>
          <cell r="BK434">
            <v>5528.17</v>
          </cell>
          <cell r="BL434">
            <v>0</v>
          </cell>
          <cell r="BM434">
            <v>5528.17</v>
          </cell>
          <cell r="BN434">
            <v>5528.17</v>
          </cell>
          <cell r="BO434">
            <v>0</v>
          </cell>
          <cell r="BP434">
            <v>5528.17</v>
          </cell>
          <cell r="BQ434">
            <v>5528.17</v>
          </cell>
          <cell r="BR434">
            <v>0</v>
          </cell>
          <cell r="BS434">
            <v>5528.17</v>
          </cell>
          <cell r="BT434">
            <v>5528.17</v>
          </cell>
          <cell r="BU434">
            <v>0</v>
          </cell>
          <cell r="BV434">
            <v>5528.17</v>
          </cell>
          <cell r="BW434">
            <v>5528.17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</row>
        <row r="435">
          <cell r="A435">
            <v>21302040135</v>
          </cell>
          <cell r="B435" t="str">
            <v>HONORARIOS PROFESIONALES Y DIETAS 8%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211.08</v>
          </cell>
          <cell r="AY435">
            <v>211.08</v>
          </cell>
          <cell r="AZ435">
            <v>0</v>
          </cell>
          <cell r="BA435">
            <v>3850.63</v>
          </cell>
          <cell r="BB435">
            <v>3850.63</v>
          </cell>
          <cell r="BC435">
            <v>0</v>
          </cell>
          <cell r="BD435">
            <v>5632.63</v>
          </cell>
          <cell r="BE435">
            <v>5632.63</v>
          </cell>
          <cell r="BF435">
            <v>0</v>
          </cell>
          <cell r="BG435">
            <v>7400.63</v>
          </cell>
          <cell r="BH435">
            <v>7400.63</v>
          </cell>
          <cell r="BI435">
            <v>0</v>
          </cell>
          <cell r="BJ435">
            <v>9311.0300000000007</v>
          </cell>
          <cell r="BK435">
            <v>9311.0300000000007</v>
          </cell>
          <cell r="BL435">
            <v>0</v>
          </cell>
          <cell r="BM435">
            <v>11175.83</v>
          </cell>
          <cell r="BN435">
            <v>11175.83</v>
          </cell>
          <cell r="BO435">
            <v>0</v>
          </cell>
          <cell r="BP435">
            <v>13499.51</v>
          </cell>
          <cell r="BQ435">
            <v>13499.51</v>
          </cell>
          <cell r="BR435">
            <v>0</v>
          </cell>
          <cell r="BS435">
            <v>15922.79</v>
          </cell>
          <cell r="BT435">
            <v>15922.79</v>
          </cell>
          <cell r="BU435">
            <v>0</v>
          </cell>
          <cell r="BV435">
            <v>17693.990000000002</v>
          </cell>
          <cell r="BW435">
            <v>17693.990000000002</v>
          </cell>
          <cell r="BX435">
            <v>0</v>
          </cell>
          <cell r="BY435">
            <v>1768</v>
          </cell>
          <cell r="BZ435">
            <v>1768</v>
          </cell>
          <cell r="CA435">
            <v>0</v>
          </cell>
          <cell r="CB435">
            <v>1822</v>
          </cell>
          <cell r="CC435">
            <v>1822</v>
          </cell>
          <cell r="CD435">
            <v>0</v>
          </cell>
          <cell r="CE435">
            <v>5641.6</v>
          </cell>
          <cell r="CF435">
            <v>5641.6</v>
          </cell>
          <cell r="CG435">
            <v>0</v>
          </cell>
          <cell r="CH435">
            <v>7625.84</v>
          </cell>
          <cell r="CI435">
            <v>7625.84</v>
          </cell>
          <cell r="CJ435">
            <v>0</v>
          </cell>
          <cell r="CK435">
            <v>9761.84</v>
          </cell>
          <cell r="CL435">
            <v>9761.84</v>
          </cell>
          <cell r="CM435">
            <v>0</v>
          </cell>
          <cell r="CN435">
            <v>10151.4</v>
          </cell>
          <cell r="CO435">
            <v>10151.4</v>
          </cell>
          <cell r="CP435">
            <v>0</v>
          </cell>
          <cell r="CQ435">
            <v>10769</v>
          </cell>
          <cell r="CR435">
            <v>10769</v>
          </cell>
          <cell r="CS435">
            <v>0</v>
          </cell>
          <cell r="CT435">
            <v>10769</v>
          </cell>
          <cell r="CU435">
            <v>10769</v>
          </cell>
          <cell r="CV435">
            <v>0</v>
          </cell>
          <cell r="CW435">
            <v>10769</v>
          </cell>
          <cell r="CX435">
            <v>10769</v>
          </cell>
          <cell r="CY435">
            <v>0</v>
          </cell>
          <cell r="CZ435">
            <v>10769</v>
          </cell>
          <cell r="DA435">
            <v>10769</v>
          </cell>
          <cell r="DB435">
            <v>0</v>
          </cell>
          <cell r="DC435">
            <v>10769</v>
          </cell>
          <cell r="DD435">
            <v>10769</v>
          </cell>
          <cell r="DE435">
            <v>0</v>
          </cell>
          <cell r="DF435">
            <v>10769</v>
          </cell>
          <cell r="DG435">
            <v>10769</v>
          </cell>
          <cell r="DH435">
            <v>0</v>
          </cell>
        </row>
        <row r="436">
          <cell r="A436">
            <v>21302040136</v>
          </cell>
          <cell r="B436" t="str">
            <v>SERVICIOS PREDOMINA EL INTELECTO 8%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122.08</v>
          </cell>
          <cell r="AY436">
            <v>122.08</v>
          </cell>
          <cell r="AZ436">
            <v>0</v>
          </cell>
          <cell r="BA436">
            <v>135.19999999999999</v>
          </cell>
          <cell r="BB436">
            <v>135.19999999999999</v>
          </cell>
          <cell r="BC436">
            <v>0</v>
          </cell>
          <cell r="BD436">
            <v>249.6</v>
          </cell>
          <cell r="BE436">
            <v>249.6</v>
          </cell>
          <cell r="BF436">
            <v>0</v>
          </cell>
          <cell r="BG436">
            <v>375.23</v>
          </cell>
          <cell r="BH436">
            <v>375.23</v>
          </cell>
          <cell r="BI436">
            <v>0</v>
          </cell>
          <cell r="BJ436">
            <v>381.01</v>
          </cell>
          <cell r="BK436">
            <v>381.01</v>
          </cell>
          <cell r="BL436">
            <v>0</v>
          </cell>
          <cell r="BM436">
            <v>388.73</v>
          </cell>
          <cell r="BN436">
            <v>388.73</v>
          </cell>
          <cell r="BO436">
            <v>0</v>
          </cell>
          <cell r="BP436">
            <v>388.73</v>
          </cell>
          <cell r="BQ436">
            <v>388.73</v>
          </cell>
          <cell r="BR436">
            <v>0</v>
          </cell>
          <cell r="BS436">
            <v>424.73</v>
          </cell>
          <cell r="BT436">
            <v>424.73</v>
          </cell>
          <cell r="BU436">
            <v>0</v>
          </cell>
          <cell r="BV436">
            <v>642.33000000000004</v>
          </cell>
          <cell r="BW436">
            <v>642.33000000000004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9.7799999999999994</v>
          </cell>
          <cell r="CC436">
            <v>9.7799999999999994</v>
          </cell>
          <cell r="CD436">
            <v>0</v>
          </cell>
          <cell r="CE436">
            <v>9.7799999999999994</v>
          </cell>
          <cell r="CF436">
            <v>9.7799999999999994</v>
          </cell>
          <cell r="CG436">
            <v>0</v>
          </cell>
          <cell r="CH436">
            <v>26.6</v>
          </cell>
          <cell r="CI436">
            <v>26.6</v>
          </cell>
          <cell r="CJ436">
            <v>0</v>
          </cell>
          <cell r="CK436">
            <v>45.18</v>
          </cell>
          <cell r="CL436">
            <v>45.18</v>
          </cell>
          <cell r="CM436">
            <v>0</v>
          </cell>
          <cell r="CN436">
            <v>45.18</v>
          </cell>
          <cell r="CO436">
            <v>45.18</v>
          </cell>
          <cell r="CP436">
            <v>0</v>
          </cell>
          <cell r="CQ436">
            <v>45.18</v>
          </cell>
          <cell r="CR436">
            <v>45.18</v>
          </cell>
          <cell r="CS436">
            <v>0</v>
          </cell>
          <cell r="CT436">
            <v>45.18</v>
          </cell>
          <cell r="CU436">
            <v>45.18</v>
          </cell>
          <cell r="CV436">
            <v>0</v>
          </cell>
          <cell r="CW436">
            <v>45.18</v>
          </cell>
          <cell r="CX436">
            <v>45.18</v>
          </cell>
          <cell r="CY436">
            <v>0</v>
          </cell>
          <cell r="CZ436">
            <v>45.18</v>
          </cell>
          <cell r="DA436">
            <v>45.18</v>
          </cell>
          <cell r="DB436">
            <v>0</v>
          </cell>
          <cell r="DC436">
            <v>45.18</v>
          </cell>
          <cell r="DD436">
            <v>45.18</v>
          </cell>
          <cell r="DE436">
            <v>0</v>
          </cell>
          <cell r="DF436">
            <v>45.18</v>
          </cell>
          <cell r="DG436">
            <v>45.18</v>
          </cell>
          <cell r="DH436">
            <v>0</v>
          </cell>
        </row>
        <row r="437">
          <cell r="A437">
            <v>21302040137</v>
          </cell>
          <cell r="B437" t="str">
            <v>SERVICIOS PREDOMINA LA MANO DE OBRA 2%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277.93</v>
          </cell>
          <cell r="AY437">
            <v>277.93</v>
          </cell>
          <cell r="AZ437">
            <v>0</v>
          </cell>
          <cell r="BA437">
            <v>908.71</v>
          </cell>
          <cell r="BB437">
            <v>908.71</v>
          </cell>
          <cell r="BC437">
            <v>0</v>
          </cell>
          <cell r="BD437">
            <v>1288.8900000000001</v>
          </cell>
          <cell r="BE437">
            <v>1288.8900000000001</v>
          </cell>
          <cell r="BF437">
            <v>0</v>
          </cell>
          <cell r="BG437">
            <v>1681.16</v>
          </cell>
          <cell r="BH437">
            <v>1681.16</v>
          </cell>
          <cell r="BI437">
            <v>0</v>
          </cell>
          <cell r="BJ437">
            <v>1867.1</v>
          </cell>
          <cell r="BK437">
            <v>1867.1</v>
          </cell>
          <cell r="BL437">
            <v>0</v>
          </cell>
          <cell r="BM437">
            <v>2137.5700000000002</v>
          </cell>
          <cell r="BN437">
            <v>2137.5700000000002</v>
          </cell>
          <cell r="BO437">
            <v>0</v>
          </cell>
          <cell r="BP437">
            <v>2329.9899999999998</v>
          </cell>
          <cell r="BQ437">
            <v>2329.9899999999998</v>
          </cell>
          <cell r="BR437">
            <v>0</v>
          </cell>
          <cell r="BS437">
            <v>2586.8000000000002</v>
          </cell>
          <cell r="BT437">
            <v>2586.8000000000002</v>
          </cell>
          <cell r="BU437">
            <v>0</v>
          </cell>
          <cell r="BV437">
            <v>2861.63</v>
          </cell>
          <cell r="BW437">
            <v>2861.63</v>
          </cell>
          <cell r="BX437">
            <v>0</v>
          </cell>
          <cell r="BY437">
            <v>157.12</v>
          </cell>
          <cell r="BZ437">
            <v>157.12</v>
          </cell>
          <cell r="CA437">
            <v>0</v>
          </cell>
          <cell r="CB437">
            <v>301.27999999999997</v>
          </cell>
          <cell r="CC437">
            <v>301.27999999999997</v>
          </cell>
          <cell r="CD437">
            <v>0</v>
          </cell>
          <cell r="CE437">
            <v>499.02</v>
          </cell>
          <cell r="CF437">
            <v>499.02</v>
          </cell>
          <cell r="CG437">
            <v>0</v>
          </cell>
          <cell r="CH437">
            <v>745.09</v>
          </cell>
          <cell r="CI437">
            <v>745.09</v>
          </cell>
          <cell r="CJ437">
            <v>0</v>
          </cell>
          <cell r="CK437">
            <v>981.08</v>
          </cell>
          <cell r="CL437">
            <v>981.08</v>
          </cell>
          <cell r="CM437">
            <v>0</v>
          </cell>
          <cell r="CN437">
            <v>1164.45</v>
          </cell>
          <cell r="CO437">
            <v>1164.45</v>
          </cell>
          <cell r="CP437">
            <v>0</v>
          </cell>
          <cell r="CQ437">
            <v>1271.45</v>
          </cell>
          <cell r="CR437">
            <v>1271.45</v>
          </cell>
          <cell r="CS437">
            <v>0</v>
          </cell>
          <cell r="CT437">
            <v>1271.45</v>
          </cell>
          <cell r="CU437">
            <v>1271.45</v>
          </cell>
          <cell r="CV437">
            <v>0</v>
          </cell>
          <cell r="CW437">
            <v>1271.45</v>
          </cell>
          <cell r="CX437">
            <v>1271.45</v>
          </cell>
          <cell r="CY437">
            <v>0</v>
          </cell>
          <cell r="CZ437">
            <v>1271.45</v>
          </cell>
          <cell r="DA437">
            <v>1271.45</v>
          </cell>
          <cell r="DB437">
            <v>0</v>
          </cell>
          <cell r="DC437">
            <v>1271.45</v>
          </cell>
          <cell r="DD437">
            <v>1271.45</v>
          </cell>
          <cell r="DE437">
            <v>0</v>
          </cell>
          <cell r="DF437">
            <v>1271.45</v>
          </cell>
          <cell r="DG437">
            <v>1271.45</v>
          </cell>
          <cell r="DH437">
            <v>0</v>
          </cell>
        </row>
        <row r="438">
          <cell r="A438">
            <v>21302040138</v>
          </cell>
          <cell r="B438" t="str">
            <v>SERVICIOS ENTRE SOCIEDADES 2%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4178.34</v>
          </cell>
          <cell r="AY438">
            <v>4178.34</v>
          </cell>
          <cell r="AZ438">
            <v>0</v>
          </cell>
          <cell r="BA438">
            <v>6600.16</v>
          </cell>
          <cell r="BB438">
            <v>6600.16</v>
          </cell>
          <cell r="BC438">
            <v>0</v>
          </cell>
          <cell r="BD438">
            <v>9556.68</v>
          </cell>
          <cell r="BE438">
            <v>9556.68</v>
          </cell>
          <cell r="BF438">
            <v>0</v>
          </cell>
          <cell r="BG438">
            <v>12526.42</v>
          </cell>
          <cell r="BH438">
            <v>12526.42</v>
          </cell>
          <cell r="BI438">
            <v>0</v>
          </cell>
          <cell r="BJ438">
            <v>16334.45</v>
          </cell>
          <cell r="BK438">
            <v>16334.45</v>
          </cell>
          <cell r="BL438">
            <v>0</v>
          </cell>
          <cell r="BM438">
            <v>21633.97</v>
          </cell>
          <cell r="BN438">
            <v>21633.97</v>
          </cell>
          <cell r="BO438">
            <v>0</v>
          </cell>
          <cell r="BP438">
            <v>28059.94</v>
          </cell>
          <cell r="BQ438">
            <v>28059.94</v>
          </cell>
          <cell r="BR438">
            <v>0</v>
          </cell>
          <cell r="BS438">
            <v>33782</v>
          </cell>
          <cell r="BT438">
            <v>33782</v>
          </cell>
          <cell r="BU438">
            <v>0</v>
          </cell>
          <cell r="BV438">
            <v>37072.089999999997</v>
          </cell>
          <cell r="BW438">
            <v>37072.089999999997</v>
          </cell>
          <cell r="BX438">
            <v>0</v>
          </cell>
          <cell r="BY438">
            <v>3019.4</v>
          </cell>
          <cell r="BZ438">
            <v>3019.4</v>
          </cell>
          <cell r="CA438">
            <v>0</v>
          </cell>
          <cell r="CB438">
            <v>7017.62</v>
          </cell>
          <cell r="CC438">
            <v>7017.62</v>
          </cell>
          <cell r="CD438">
            <v>0</v>
          </cell>
          <cell r="CE438">
            <v>12097.45</v>
          </cell>
          <cell r="CF438">
            <v>12097.45</v>
          </cell>
          <cell r="CG438">
            <v>0</v>
          </cell>
          <cell r="CH438">
            <v>16776.16</v>
          </cell>
          <cell r="CI438">
            <v>16776.16</v>
          </cell>
          <cell r="CJ438">
            <v>0</v>
          </cell>
          <cell r="CK438">
            <v>22614.81</v>
          </cell>
          <cell r="CL438">
            <v>22614.81</v>
          </cell>
          <cell r="CM438">
            <v>0</v>
          </cell>
          <cell r="CN438">
            <v>29148.33</v>
          </cell>
          <cell r="CO438">
            <v>29148.33</v>
          </cell>
          <cell r="CP438">
            <v>0</v>
          </cell>
          <cell r="CQ438">
            <v>34037.68</v>
          </cell>
          <cell r="CR438">
            <v>34037.68</v>
          </cell>
          <cell r="CS438">
            <v>0</v>
          </cell>
          <cell r="CT438">
            <v>34037.68</v>
          </cell>
          <cell r="CU438">
            <v>34037.68</v>
          </cell>
          <cell r="CV438">
            <v>0</v>
          </cell>
          <cell r="CW438">
            <v>34037.68</v>
          </cell>
          <cell r="CX438">
            <v>34037.68</v>
          </cell>
          <cell r="CY438">
            <v>0</v>
          </cell>
          <cell r="CZ438">
            <v>34037.68</v>
          </cell>
          <cell r="DA438">
            <v>34037.68</v>
          </cell>
          <cell r="DB438">
            <v>0</v>
          </cell>
          <cell r="DC438">
            <v>34037.68</v>
          </cell>
          <cell r="DD438">
            <v>34037.68</v>
          </cell>
          <cell r="DE438">
            <v>0</v>
          </cell>
          <cell r="DF438">
            <v>34037.68</v>
          </cell>
          <cell r="DG438">
            <v>34037.68</v>
          </cell>
          <cell r="DH438">
            <v>0</v>
          </cell>
        </row>
        <row r="439">
          <cell r="A439">
            <v>21302040139</v>
          </cell>
          <cell r="B439" t="str">
            <v>SERVICIOS PUBLICIDAD Y COMUNICACIÓN 1%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226.1</v>
          </cell>
          <cell r="AY439">
            <v>226.1</v>
          </cell>
          <cell r="AZ439">
            <v>0</v>
          </cell>
          <cell r="BA439">
            <v>1372.95</v>
          </cell>
          <cell r="BB439">
            <v>1372.95</v>
          </cell>
          <cell r="BC439">
            <v>0</v>
          </cell>
          <cell r="BD439">
            <v>2753.07</v>
          </cell>
          <cell r="BE439">
            <v>2753.07</v>
          </cell>
          <cell r="BF439">
            <v>0</v>
          </cell>
          <cell r="BG439">
            <v>3999.7</v>
          </cell>
          <cell r="BH439">
            <v>3999.7</v>
          </cell>
          <cell r="BI439">
            <v>0</v>
          </cell>
          <cell r="BJ439">
            <v>4136.4399999999996</v>
          </cell>
          <cell r="BK439">
            <v>4136.4399999999996</v>
          </cell>
          <cell r="BL439">
            <v>0</v>
          </cell>
          <cell r="BM439">
            <v>5058.21</v>
          </cell>
          <cell r="BN439">
            <v>5058.21</v>
          </cell>
          <cell r="BO439">
            <v>0</v>
          </cell>
          <cell r="BP439">
            <v>6293.3</v>
          </cell>
          <cell r="BQ439">
            <v>6293.3</v>
          </cell>
          <cell r="BR439">
            <v>0</v>
          </cell>
          <cell r="BS439">
            <v>7324.82</v>
          </cell>
          <cell r="BT439">
            <v>7324.82</v>
          </cell>
          <cell r="BU439">
            <v>0</v>
          </cell>
          <cell r="BV439">
            <v>7949.47</v>
          </cell>
          <cell r="BW439">
            <v>7949.47</v>
          </cell>
          <cell r="BX439">
            <v>0</v>
          </cell>
          <cell r="BY439">
            <v>13.25</v>
          </cell>
          <cell r="BZ439">
            <v>13.25</v>
          </cell>
          <cell r="CA439">
            <v>0</v>
          </cell>
          <cell r="CB439">
            <v>1101.98</v>
          </cell>
          <cell r="CC439">
            <v>1101.98</v>
          </cell>
          <cell r="CD439">
            <v>0</v>
          </cell>
          <cell r="CE439">
            <v>2454.15</v>
          </cell>
          <cell r="CF439">
            <v>2454.15</v>
          </cell>
          <cell r="CG439">
            <v>0</v>
          </cell>
          <cell r="CH439">
            <v>3318.75</v>
          </cell>
          <cell r="CI439">
            <v>3318.75</v>
          </cell>
          <cell r="CJ439">
            <v>0</v>
          </cell>
          <cell r="CK439">
            <v>6267.61</v>
          </cell>
          <cell r="CL439">
            <v>6267.61</v>
          </cell>
          <cell r="CM439">
            <v>0</v>
          </cell>
          <cell r="CN439">
            <v>8895.11</v>
          </cell>
          <cell r="CO439">
            <v>8895.11</v>
          </cell>
          <cell r="CP439">
            <v>0</v>
          </cell>
          <cell r="CQ439">
            <v>11602.09</v>
          </cell>
          <cell r="CR439">
            <v>11602.09</v>
          </cell>
          <cell r="CS439">
            <v>0</v>
          </cell>
          <cell r="CT439">
            <v>11602.09</v>
          </cell>
          <cell r="CU439">
            <v>11602.09</v>
          </cell>
          <cell r="CV439">
            <v>0</v>
          </cell>
          <cell r="CW439">
            <v>11602.09</v>
          </cell>
          <cell r="CX439">
            <v>11602.09</v>
          </cell>
          <cell r="CY439">
            <v>0</v>
          </cell>
          <cell r="CZ439">
            <v>11602.09</v>
          </cell>
          <cell r="DA439">
            <v>11602.09</v>
          </cell>
          <cell r="DB439">
            <v>0</v>
          </cell>
          <cell r="DC439">
            <v>11602.09</v>
          </cell>
          <cell r="DD439">
            <v>11602.09</v>
          </cell>
          <cell r="DE439">
            <v>0</v>
          </cell>
          <cell r="DF439">
            <v>11602.09</v>
          </cell>
          <cell r="DG439">
            <v>11602.09</v>
          </cell>
          <cell r="DH439">
            <v>0</v>
          </cell>
        </row>
        <row r="440">
          <cell r="A440">
            <v>21302040140</v>
          </cell>
          <cell r="B440" t="str">
            <v>SERVICIO TRANSPORTE CARGA,PASAJEROS Y PUBLICO 1%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1615.61</v>
          </cell>
          <cell r="AY440">
            <v>1615.61</v>
          </cell>
          <cell r="AZ440">
            <v>0</v>
          </cell>
          <cell r="BA440">
            <v>3206.73</v>
          </cell>
          <cell r="BB440">
            <v>3206.73</v>
          </cell>
          <cell r="BC440">
            <v>0</v>
          </cell>
          <cell r="BD440">
            <v>4435.1899999999996</v>
          </cell>
          <cell r="BE440">
            <v>4435.1899999999996</v>
          </cell>
          <cell r="BF440">
            <v>0</v>
          </cell>
          <cell r="BG440">
            <v>5231.8500000000004</v>
          </cell>
          <cell r="BH440">
            <v>5231.8500000000004</v>
          </cell>
          <cell r="BI440">
            <v>0</v>
          </cell>
          <cell r="BJ440">
            <v>6171.53</v>
          </cell>
          <cell r="BK440">
            <v>6171.53</v>
          </cell>
          <cell r="BL440">
            <v>0</v>
          </cell>
          <cell r="BM440">
            <v>7505.62</v>
          </cell>
          <cell r="BN440">
            <v>7505.62</v>
          </cell>
          <cell r="BO440">
            <v>0</v>
          </cell>
          <cell r="BP440">
            <v>8551.4500000000007</v>
          </cell>
          <cell r="BQ440">
            <v>8551.4500000000007</v>
          </cell>
          <cell r="BR440">
            <v>0</v>
          </cell>
          <cell r="BS440">
            <v>9160.14</v>
          </cell>
          <cell r="BT440">
            <v>9160.14</v>
          </cell>
          <cell r="BU440">
            <v>0</v>
          </cell>
          <cell r="BV440">
            <v>9891.5400000000009</v>
          </cell>
          <cell r="BW440">
            <v>9891.5400000000009</v>
          </cell>
          <cell r="BX440">
            <v>0</v>
          </cell>
          <cell r="BY440">
            <v>820.3</v>
          </cell>
          <cell r="BZ440">
            <v>820.3</v>
          </cell>
          <cell r="CA440">
            <v>0</v>
          </cell>
          <cell r="CB440">
            <v>2300.25</v>
          </cell>
          <cell r="CC440">
            <v>2300.25</v>
          </cell>
          <cell r="CD440">
            <v>0</v>
          </cell>
          <cell r="CE440">
            <v>3392.91</v>
          </cell>
          <cell r="CF440">
            <v>3392.91</v>
          </cell>
          <cell r="CG440">
            <v>0</v>
          </cell>
          <cell r="CH440">
            <v>5361.72</v>
          </cell>
          <cell r="CI440">
            <v>5361.72</v>
          </cell>
          <cell r="CJ440">
            <v>0</v>
          </cell>
          <cell r="CK440">
            <v>7836.77</v>
          </cell>
          <cell r="CL440">
            <v>7836.77</v>
          </cell>
          <cell r="CM440">
            <v>0</v>
          </cell>
          <cell r="CN440">
            <v>9410.36</v>
          </cell>
          <cell r="CO440">
            <v>9410.36</v>
          </cell>
          <cell r="CP440">
            <v>0</v>
          </cell>
          <cell r="CQ440">
            <v>11045.21</v>
          </cell>
          <cell r="CR440">
            <v>11045.21</v>
          </cell>
          <cell r="CS440">
            <v>0</v>
          </cell>
          <cell r="CT440">
            <v>11045.21</v>
          </cell>
          <cell r="CU440">
            <v>11045.21</v>
          </cell>
          <cell r="CV440">
            <v>0</v>
          </cell>
          <cell r="CW440">
            <v>11045.21</v>
          </cell>
          <cell r="CX440">
            <v>11045.21</v>
          </cell>
          <cell r="CY440">
            <v>0</v>
          </cell>
          <cell r="CZ440">
            <v>11045.21</v>
          </cell>
          <cell r="DA440">
            <v>11045.21</v>
          </cell>
          <cell r="DB440">
            <v>0</v>
          </cell>
          <cell r="DC440">
            <v>11045.21</v>
          </cell>
          <cell r="DD440">
            <v>11045.21</v>
          </cell>
          <cell r="DE440">
            <v>0</v>
          </cell>
          <cell r="DF440">
            <v>11045.21</v>
          </cell>
          <cell r="DG440">
            <v>11045.21</v>
          </cell>
          <cell r="DH440">
            <v>0</v>
          </cell>
        </row>
        <row r="441">
          <cell r="A441">
            <v>21302040141</v>
          </cell>
          <cell r="B441" t="str">
            <v>TRANSF. BIENES MUEBLES DE NATURALEZA CORPORAL 1%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1490.15</v>
          </cell>
          <cell r="AY441">
            <v>1490.15</v>
          </cell>
          <cell r="AZ441">
            <v>0</v>
          </cell>
          <cell r="BA441">
            <v>3406.19</v>
          </cell>
          <cell r="BB441">
            <v>3406.19</v>
          </cell>
          <cell r="BC441">
            <v>0</v>
          </cell>
          <cell r="BD441">
            <v>5852.89</v>
          </cell>
          <cell r="BE441">
            <v>5852.89</v>
          </cell>
          <cell r="BF441">
            <v>0</v>
          </cell>
          <cell r="BG441">
            <v>6735.5</v>
          </cell>
          <cell r="BH441">
            <v>6735.5</v>
          </cell>
          <cell r="BI441">
            <v>0</v>
          </cell>
          <cell r="BJ441">
            <v>9271.36</v>
          </cell>
          <cell r="BK441">
            <v>9271.36</v>
          </cell>
          <cell r="BL441">
            <v>0</v>
          </cell>
          <cell r="BM441">
            <v>12710.63</v>
          </cell>
          <cell r="BN441">
            <v>12710.63</v>
          </cell>
          <cell r="BO441">
            <v>0</v>
          </cell>
          <cell r="BP441">
            <v>14858.05</v>
          </cell>
          <cell r="BQ441">
            <v>14858.05</v>
          </cell>
          <cell r="BR441">
            <v>0</v>
          </cell>
          <cell r="BS441">
            <v>17850.48</v>
          </cell>
          <cell r="BT441">
            <v>17850.48</v>
          </cell>
          <cell r="BU441">
            <v>0</v>
          </cell>
          <cell r="BV441">
            <v>19968.22</v>
          </cell>
          <cell r="BW441">
            <v>19968.22</v>
          </cell>
          <cell r="BX441">
            <v>0</v>
          </cell>
          <cell r="BY441">
            <v>1840.8</v>
          </cell>
          <cell r="BZ441">
            <v>1840.8</v>
          </cell>
          <cell r="CA441">
            <v>0</v>
          </cell>
          <cell r="CB441">
            <v>3880.41</v>
          </cell>
          <cell r="CC441">
            <v>3880.41</v>
          </cell>
          <cell r="CD441">
            <v>0</v>
          </cell>
          <cell r="CE441">
            <v>9068.5400000000009</v>
          </cell>
          <cell r="CF441">
            <v>9068.5400000000009</v>
          </cell>
          <cell r="CG441">
            <v>0</v>
          </cell>
          <cell r="CH441">
            <v>12408.2</v>
          </cell>
          <cell r="CI441">
            <v>12408.2</v>
          </cell>
          <cell r="CJ441">
            <v>0</v>
          </cell>
          <cell r="CK441">
            <v>16591.060000000001</v>
          </cell>
          <cell r="CL441">
            <v>16591.060000000001</v>
          </cell>
          <cell r="CM441">
            <v>0</v>
          </cell>
          <cell r="CN441">
            <v>24901.7</v>
          </cell>
          <cell r="CO441">
            <v>24901.7</v>
          </cell>
          <cell r="CP441">
            <v>0</v>
          </cell>
          <cell r="CQ441">
            <v>26426.66</v>
          </cell>
          <cell r="CR441">
            <v>26426.66</v>
          </cell>
          <cell r="CS441">
            <v>0</v>
          </cell>
          <cell r="CT441">
            <v>26426.66</v>
          </cell>
          <cell r="CU441">
            <v>26426.66</v>
          </cell>
          <cell r="CV441">
            <v>0</v>
          </cell>
          <cell r="CW441">
            <v>26426.66</v>
          </cell>
          <cell r="CX441">
            <v>26426.66</v>
          </cell>
          <cell r="CY441">
            <v>0</v>
          </cell>
          <cell r="CZ441">
            <v>26426.66</v>
          </cell>
          <cell r="DA441">
            <v>26426.66</v>
          </cell>
          <cell r="DB441">
            <v>0</v>
          </cell>
          <cell r="DC441">
            <v>26426.66</v>
          </cell>
          <cell r="DD441">
            <v>26426.66</v>
          </cell>
          <cell r="DE441">
            <v>0</v>
          </cell>
          <cell r="DF441">
            <v>26426.66</v>
          </cell>
          <cell r="DG441">
            <v>26426.66</v>
          </cell>
          <cell r="DH441">
            <v>0</v>
          </cell>
        </row>
        <row r="442">
          <cell r="A442">
            <v>21302040142</v>
          </cell>
          <cell r="B442" t="str">
            <v>ARRENDAMIENTO MERCANTIL 1%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</row>
        <row r="443">
          <cell r="A443">
            <v>21302040143</v>
          </cell>
          <cell r="B443" t="str">
            <v>ARRENDAMIENTO BIENES INMUEBLES 8%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1031.54</v>
          </cell>
          <cell r="AY443">
            <v>1031.54</v>
          </cell>
          <cell r="AZ443">
            <v>0</v>
          </cell>
          <cell r="BA443">
            <v>1780.88</v>
          </cell>
          <cell r="BB443">
            <v>1780.88</v>
          </cell>
          <cell r="BC443">
            <v>0</v>
          </cell>
          <cell r="BD443">
            <v>2539.8200000000002</v>
          </cell>
          <cell r="BE443">
            <v>2539.8200000000002</v>
          </cell>
          <cell r="BF443">
            <v>0</v>
          </cell>
          <cell r="BG443">
            <v>3289.16</v>
          </cell>
          <cell r="BH443">
            <v>3289.16</v>
          </cell>
          <cell r="BI443">
            <v>0</v>
          </cell>
          <cell r="BJ443">
            <v>4038.5</v>
          </cell>
          <cell r="BK443">
            <v>4038.5</v>
          </cell>
          <cell r="BL443">
            <v>0</v>
          </cell>
          <cell r="BM443">
            <v>4787.84</v>
          </cell>
          <cell r="BN443">
            <v>4787.84</v>
          </cell>
          <cell r="BO443">
            <v>0</v>
          </cell>
          <cell r="BP443">
            <v>6142.52</v>
          </cell>
          <cell r="BQ443">
            <v>6142.52</v>
          </cell>
          <cell r="BR443">
            <v>0</v>
          </cell>
          <cell r="BS443">
            <v>6891.86</v>
          </cell>
          <cell r="BT443">
            <v>6891.86</v>
          </cell>
          <cell r="BU443">
            <v>0</v>
          </cell>
          <cell r="BV443">
            <v>7641.2</v>
          </cell>
          <cell r="BW443">
            <v>7641.2</v>
          </cell>
          <cell r="BX443">
            <v>0</v>
          </cell>
          <cell r="BY443">
            <v>562.64</v>
          </cell>
          <cell r="BZ443">
            <v>562.64</v>
          </cell>
          <cell r="CA443">
            <v>0</v>
          </cell>
          <cell r="CB443">
            <v>1150.1099999999999</v>
          </cell>
          <cell r="CC443">
            <v>1150.1099999999999</v>
          </cell>
          <cell r="CD443">
            <v>0</v>
          </cell>
          <cell r="CE443">
            <v>1718.96</v>
          </cell>
          <cell r="CF443">
            <v>1718.96</v>
          </cell>
          <cell r="CG443">
            <v>0</v>
          </cell>
          <cell r="CH443">
            <v>2287.81</v>
          </cell>
          <cell r="CI443">
            <v>2287.81</v>
          </cell>
          <cell r="CJ443">
            <v>0</v>
          </cell>
          <cell r="CK443">
            <v>2856.66</v>
          </cell>
          <cell r="CL443">
            <v>2856.66</v>
          </cell>
          <cell r="CM443">
            <v>0</v>
          </cell>
          <cell r="CN443">
            <v>3425.51</v>
          </cell>
          <cell r="CO443">
            <v>3425.51</v>
          </cell>
          <cell r="CP443">
            <v>0</v>
          </cell>
          <cell r="CQ443">
            <v>3994.36</v>
          </cell>
          <cell r="CR443">
            <v>3994.36</v>
          </cell>
          <cell r="CS443">
            <v>0</v>
          </cell>
          <cell r="CT443">
            <v>3994.36</v>
          </cell>
          <cell r="CU443">
            <v>3994.36</v>
          </cell>
          <cell r="CV443">
            <v>0</v>
          </cell>
          <cell r="CW443">
            <v>3994.36</v>
          </cell>
          <cell r="CX443">
            <v>3994.36</v>
          </cell>
          <cell r="CY443">
            <v>0</v>
          </cell>
          <cell r="CZ443">
            <v>3994.36</v>
          </cell>
          <cell r="DA443">
            <v>3994.36</v>
          </cell>
          <cell r="DB443">
            <v>0</v>
          </cell>
          <cell r="DC443">
            <v>3994.36</v>
          </cell>
          <cell r="DD443">
            <v>3994.36</v>
          </cell>
          <cell r="DE443">
            <v>0</v>
          </cell>
          <cell r="DF443">
            <v>3994.36</v>
          </cell>
          <cell r="DG443">
            <v>3994.36</v>
          </cell>
          <cell r="DH443">
            <v>0</v>
          </cell>
        </row>
        <row r="444">
          <cell r="A444">
            <v>21302040144</v>
          </cell>
          <cell r="B444" t="str">
            <v>SEGUROS Y REASEGUROS (PRIMAS Y CESIONES) 1%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11.54</v>
          </cell>
          <cell r="AY444">
            <v>11.54</v>
          </cell>
          <cell r="AZ444">
            <v>0</v>
          </cell>
          <cell r="BA444">
            <v>18.38</v>
          </cell>
          <cell r="BB444">
            <v>18.38</v>
          </cell>
          <cell r="BC444">
            <v>0</v>
          </cell>
          <cell r="BD444">
            <v>34.74</v>
          </cell>
          <cell r="BE444">
            <v>34.74</v>
          </cell>
          <cell r="BF444">
            <v>0</v>
          </cell>
          <cell r="BG444">
            <v>49.11</v>
          </cell>
          <cell r="BH444">
            <v>49.11</v>
          </cell>
          <cell r="BI444">
            <v>0</v>
          </cell>
          <cell r="BJ444">
            <v>64.64</v>
          </cell>
          <cell r="BK444">
            <v>64.64</v>
          </cell>
          <cell r="BL444">
            <v>0</v>
          </cell>
          <cell r="BM444">
            <v>72.790000000000006</v>
          </cell>
          <cell r="BN444">
            <v>72.790000000000006</v>
          </cell>
          <cell r="BO444">
            <v>0</v>
          </cell>
          <cell r="BP444">
            <v>89.16</v>
          </cell>
          <cell r="BQ444">
            <v>89.16</v>
          </cell>
          <cell r="BR444">
            <v>0</v>
          </cell>
          <cell r="BS444">
            <v>100.91</v>
          </cell>
          <cell r="BT444">
            <v>100.91</v>
          </cell>
          <cell r="BU444">
            <v>0</v>
          </cell>
          <cell r="BV444">
            <v>194.5</v>
          </cell>
          <cell r="BW444">
            <v>194.5</v>
          </cell>
          <cell r="BX444">
            <v>0</v>
          </cell>
          <cell r="BY444">
            <v>94.9</v>
          </cell>
          <cell r="BZ444">
            <v>94.9</v>
          </cell>
          <cell r="CA444">
            <v>0</v>
          </cell>
          <cell r="CB444">
            <v>103.23</v>
          </cell>
          <cell r="CC444">
            <v>103.23</v>
          </cell>
          <cell r="CD444">
            <v>0</v>
          </cell>
          <cell r="CE444">
            <v>121.89</v>
          </cell>
          <cell r="CF444">
            <v>121.89</v>
          </cell>
          <cell r="CG444">
            <v>0</v>
          </cell>
          <cell r="CH444">
            <v>128.4</v>
          </cell>
          <cell r="CI444">
            <v>128.4</v>
          </cell>
          <cell r="CJ444">
            <v>0</v>
          </cell>
          <cell r="CK444">
            <v>135.5</v>
          </cell>
          <cell r="CL444">
            <v>135.5</v>
          </cell>
          <cell r="CM444">
            <v>0</v>
          </cell>
          <cell r="CN444">
            <v>136.32</v>
          </cell>
          <cell r="CO444">
            <v>136.32</v>
          </cell>
          <cell r="CP444">
            <v>0</v>
          </cell>
          <cell r="CQ444">
            <v>137.27000000000001</v>
          </cell>
          <cell r="CR444">
            <v>137.27000000000001</v>
          </cell>
          <cell r="CS444">
            <v>0</v>
          </cell>
          <cell r="CT444">
            <v>137.27000000000001</v>
          </cell>
          <cell r="CU444">
            <v>137.27000000000001</v>
          </cell>
          <cell r="CV444">
            <v>0</v>
          </cell>
          <cell r="CW444">
            <v>137.27000000000001</v>
          </cell>
          <cell r="CX444">
            <v>137.27000000000001</v>
          </cell>
          <cell r="CY444">
            <v>0</v>
          </cell>
          <cell r="CZ444">
            <v>137.27000000000001</v>
          </cell>
          <cell r="DA444">
            <v>137.27000000000001</v>
          </cell>
          <cell r="DB444">
            <v>0</v>
          </cell>
          <cell r="DC444">
            <v>137.27000000000001</v>
          </cell>
          <cell r="DD444">
            <v>137.27000000000001</v>
          </cell>
          <cell r="DE444">
            <v>0</v>
          </cell>
          <cell r="DF444">
            <v>137.27000000000001</v>
          </cell>
          <cell r="DG444">
            <v>137.27000000000001</v>
          </cell>
          <cell r="DH444">
            <v>0</v>
          </cell>
        </row>
        <row r="445">
          <cell r="A445">
            <v>21302040145</v>
          </cell>
          <cell r="B445" t="str">
            <v>OTRAS RETENCIONES APLICABLES EL 1%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.9</v>
          </cell>
          <cell r="BB445">
            <v>0.9</v>
          </cell>
          <cell r="BC445">
            <v>0</v>
          </cell>
          <cell r="BD445">
            <v>82.65</v>
          </cell>
          <cell r="BE445">
            <v>82.65</v>
          </cell>
          <cell r="BF445">
            <v>0</v>
          </cell>
          <cell r="BG445">
            <v>86.9</v>
          </cell>
          <cell r="BH445">
            <v>86.9</v>
          </cell>
          <cell r="BI445">
            <v>0</v>
          </cell>
          <cell r="BJ445">
            <v>89.89</v>
          </cell>
          <cell r="BK445">
            <v>89.89</v>
          </cell>
          <cell r="BL445">
            <v>0</v>
          </cell>
          <cell r="BM445">
            <v>89.89</v>
          </cell>
          <cell r="BN445">
            <v>89.89</v>
          </cell>
          <cell r="BO445">
            <v>0</v>
          </cell>
          <cell r="BP445">
            <v>89.89</v>
          </cell>
          <cell r="BQ445">
            <v>89.89</v>
          </cell>
          <cell r="BR445">
            <v>0</v>
          </cell>
          <cell r="BS445">
            <v>89.89</v>
          </cell>
          <cell r="BT445">
            <v>89.89</v>
          </cell>
          <cell r="BU445">
            <v>0</v>
          </cell>
          <cell r="BV445">
            <v>91.33</v>
          </cell>
          <cell r="BW445">
            <v>91.33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1.2</v>
          </cell>
          <cell r="CC445">
            <v>1.2</v>
          </cell>
          <cell r="CD445">
            <v>0</v>
          </cell>
          <cell r="CE445">
            <v>4.4000000000000004</v>
          </cell>
          <cell r="CF445">
            <v>4.4000000000000004</v>
          </cell>
          <cell r="CG445">
            <v>0</v>
          </cell>
          <cell r="CH445">
            <v>6.56</v>
          </cell>
          <cell r="CI445">
            <v>6.56</v>
          </cell>
          <cell r="CJ445">
            <v>0</v>
          </cell>
          <cell r="CK445">
            <v>6.96</v>
          </cell>
          <cell r="CL445">
            <v>6.96</v>
          </cell>
          <cell r="CM445">
            <v>0</v>
          </cell>
          <cell r="CN445">
            <v>8.16</v>
          </cell>
          <cell r="CO445">
            <v>8.16</v>
          </cell>
          <cell r="CP445">
            <v>0</v>
          </cell>
          <cell r="CQ445">
            <v>8.16</v>
          </cell>
          <cell r="CR445">
            <v>8.16</v>
          </cell>
          <cell r="CS445">
            <v>0</v>
          </cell>
          <cell r="CT445">
            <v>8.16</v>
          </cell>
          <cell r="CU445">
            <v>8.16</v>
          </cell>
          <cell r="CV445">
            <v>0</v>
          </cell>
          <cell r="CW445">
            <v>8.16</v>
          </cell>
          <cell r="CX445">
            <v>8.16</v>
          </cell>
          <cell r="CY445">
            <v>0</v>
          </cell>
          <cell r="CZ445">
            <v>8.16</v>
          </cell>
          <cell r="DA445">
            <v>8.16</v>
          </cell>
          <cell r="DB445">
            <v>0</v>
          </cell>
          <cell r="DC445">
            <v>8.16</v>
          </cell>
          <cell r="DD445">
            <v>8.16</v>
          </cell>
          <cell r="DE445">
            <v>0</v>
          </cell>
          <cell r="DF445">
            <v>8.16</v>
          </cell>
          <cell r="DG445">
            <v>8.16</v>
          </cell>
          <cell r="DH445">
            <v>0</v>
          </cell>
        </row>
        <row r="446">
          <cell r="A446">
            <v>21302040146</v>
          </cell>
          <cell r="B446" t="str">
            <v>OTRAS RETENCIONES APLICABLES EL 2%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2.11</v>
          </cell>
          <cell r="AY446">
            <v>2.11</v>
          </cell>
          <cell r="AZ446">
            <v>0</v>
          </cell>
          <cell r="BA446">
            <v>3.22</v>
          </cell>
          <cell r="BB446">
            <v>3.22</v>
          </cell>
          <cell r="BC446">
            <v>0</v>
          </cell>
          <cell r="BD446">
            <v>3.82</v>
          </cell>
          <cell r="BE446">
            <v>3.82</v>
          </cell>
          <cell r="BF446">
            <v>0</v>
          </cell>
          <cell r="BG446">
            <v>4.42</v>
          </cell>
          <cell r="BH446">
            <v>4.42</v>
          </cell>
          <cell r="BI446">
            <v>0</v>
          </cell>
          <cell r="BJ446">
            <v>132.22</v>
          </cell>
          <cell r="BK446">
            <v>132.22</v>
          </cell>
          <cell r="BL446">
            <v>0</v>
          </cell>
          <cell r="BM446">
            <v>135.41999999999999</v>
          </cell>
          <cell r="BN446">
            <v>135.41999999999999</v>
          </cell>
          <cell r="BO446">
            <v>0</v>
          </cell>
          <cell r="BP446">
            <v>135.41999999999999</v>
          </cell>
          <cell r="BQ446">
            <v>135.41999999999999</v>
          </cell>
          <cell r="BR446">
            <v>0</v>
          </cell>
          <cell r="BS446">
            <v>135.41999999999999</v>
          </cell>
          <cell r="BT446">
            <v>135.41999999999999</v>
          </cell>
          <cell r="BU446">
            <v>0</v>
          </cell>
          <cell r="BV446">
            <v>135.41999999999999</v>
          </cell>
          <cell r="BW446">
            <v>135.41999999999999</v>
          </cell>
          <cell r="BX446">
            <v>0</v>
          </cell>
          <cell r="BY446">
            <v>30.7</v>
          </cell>
          <cell r="BZ446">
            <v>30.7</v>
          </cell>
          <cell r="CA446">
            <v>0</v>
          </cell>
          <cell r="CB446">
            <v>30.7</v>
          </cell>
          <cell r="CC446">
            <v>30.7</v>
          </cell>
          <cell r="CD446">
            <v>0</v>
          </cell>
          <cell r="CE446">
            <v>30.88</v>
          </cell>
          <cell r="CF446">
            <v>30.88</v>
          </cell>
          <cell r="CG446">
            <v>0</v>
          </cell>
          <cell r="CH446">
            <v>30.88</v>
          </cell>
          <cell r="CI446">
            <v>30.88</v>
          </cell>
          <cell r="CJ446">
            <v>0</v>
          </cell>
          <cell r="CK446">
            <v>30.88</v>
          </cell>
          <cell r="CL446">
            <v>30.88</v>
          </cell>
          <cell r="CM446">
            <v>0</v>
          </cell>
          <cell r="CN446">
            <v>32.380000000000003</v>
          </cell>
          <cell r="CO446">
            <v>32.380000000000003</v>
          </cell>
          <cell r="CP446">
            <v>0</v>
          </cell>
          <cell r="CQ446">
            <v>32.380000000000003</v>
          </cell>
          <cell r="CR446">
            <v>32.380000000000003</v>
          </cell>
          <cell r="CS446">
            <v>0</v>
          </cell>
          <cell r="CT446">
            <v>32.380000000000003</v>
          </cell>
          <cell r="CU446">
            <v>32.380000000000003</v>
          </cell>
          <cell r="CV446">
            <v>0</v>
          </cell>
          <cell r="CW446">
            <v>32.380000000000003</v>
          </cell>
          <cell r="CX446">
            <v>32.380000000000003</v>
          </cell>
          <cell r="CY446">
            <v>0</v>
          </cell>
          <cell r="CZ446">
            <v>32.380000000000003</v>
          </cell>
          <cell r="DA446">
            <v>32.380000000000003</v>
          </cell>
          <cell r="DB446">
            <v>0</v>
          </cell>
          <cell r="DC446">
            <v>32.380000000000003</v>
          </cell>
          <cell r="DD446">
            <v>32.380000000000003</v>
          </cell>
          <cell r="DE446">
            <v>0</v>
          </cell>
          <cell r="DF446">
            <v>32.380000000000003</v>
          </cell>
          <cell r="DG446">
            <v>32.380000000000003</v>
          </cell>
          <cell r="DH446">
            <v>0</v>
          </cell>
        </row>
        <row r="447">
          <cell r="A447">
            <v>21302040147</v>
          </cell>
          <cell r="B447" t="str">
            <v>OTRAS RETENCIONES APLICABLES EL 8%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</row>
        <row r="448">
          <cell r="A448">
            <v>21302040148</v>
          </cell>
          <cell r="B448" t="str">
            <v>OTRAS RETENCIONES APLICABLES EL 25%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20416.75</v>
          </cell>
          <cell r="BE448">
            <v>20416.75</v>
          </cell>
          <cell r="BF448">
            <v>0</v>
          </cell>
          <cell r="BG448">
            <v>20416.75</v>
          </cell>
          <cell r="BH448">
            <v>20416.75</v>
          </cell>
          <cell r="BI448">
            <v>0</v>
          </cell>
          <cell r="BJ448">
            <v>20416.75</v>
          </cell>
          <cell r="BK448">
            <v>20416.75</v>
          </cell>
          <cell r="BL448">
            <v>0</v>
          </cell>
          <cell r="BM448">
            <v>20416.75</v>
          </cell>
          <cell r="BN448">
            <v>20416.75</v>
          </cell>
          <cell r="BO448">
            <v>0</v>
          </cell>
          <cell r="BP448">
            <v>20416.75</v>
          </cell>
          <cell r="BQ448">
            <v>20416.75</v>
          </cell>
          <cell r="BR448">
            <v>0</v>
          </cell>
          <cell r="BS448">
            <v>20416.75</v>
          </cell>
          <cell r="BT448">
            <v>20416.75</v>
          </cell>
          <cell r="BU448">
            <v>0</v>
          </cell>
          <cell r="BV448">
            <v>20416.75</v>
          </cell>
          <cell r="BW448">
            <v>20416.75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</row>
        <row r="449">
          <cell r="A449">
            <v>21302040149</v>
          </cell>
          <cell r="B449" t="str">
            <v>SIN CONVENIO DOBLE TRIBUTACIÓN OTROS CONCEPTOS 25%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26905.25</v>
          </cell>
          <cell r="AY449">
            <v>26905.25</v>
          </cell>
          <cell r="AZ449">
            <v>0</v>
          </cell>
          <cell r="BA449">
            <v>27552.080000000002</v>
          </cell>
          <cell r="BB449">
            <v>27552.080000000002</v>
          </cell>
          <cell r="BC449">
            <v>0</v>
          </cell>
          <cell r="BD449">
            <v>48522.41</v>
          </cell>
          <cell r="BE449">
            <v>48522.41</v>
          </cell>
          <cell r="BF449">
            <v>0</v>
          </cell>
          <cell r="BG449">
            <v>70269.33</v>
          </cell>
          <cell r="BH449">
            <v>70269.33</v>
          </cell>
          <cell r="BI449">
            <v>0</v>
          </cell>
          <cell r="BJ449">
            <v>91802.28</v>
          </cell>
          <cell r="BK449">
            <v>91802.28</v>
          </cell>
          <cell r="BL449">
            <v>0</v>
          </cell>
          <cell r="BM449">
            <v>114343.22</v>
          </cell>
          <cell r="BN449">
            <v>114343.22</v>
          </cell>
          <cell r="BO449">
            <v>0</v>
          </cell>
          <cell r="BP449">
            <v>136397.71</v>
          </cell>
          <cell r="BQ449">
            <v>136397.71</v>
          </cell>
          <cell r="BR449">
            <v>0</v>
          </cell>
          <cell r="BS449">
            <v>157955.66</v>
          </cell>
          <cell r="BT449">
            <v>157955.66</v>
          </cell>
          <cell r="BU449">
            <v>0</v>
          </cell>
          <cell r="BV449">
            <v>179389.47</v>
          </cell>
          <cell r="BW449">
            <v>179389.47</v>
          </cell>
          <cell r="BX449">
            <v>0</v>
          </cell>
          <cell r="BY449">
            <v>21723.77</v>
          </cell>
          <cell r="BZ449">
            <v>21723.77</v>
          </cell>
          <cell r="CA449">
            <v>0</v>
          </cell>
          <cell r="CB449">
            <v>58437.08</v>
          </cell>
          <cell r="CC449">
            <v>58437.08</v>
          </cell>
          <cell r="CD449">
            <v>0</v>
          </cell>
          <cell r="CE449">
            <v>91257.46</v>
          </cell>
          <cell r="CF449">
            <v>91257.46</v>
          </cell>
          <cell r="CG449">
            <v>0</v>
          </cell>
          <cell r="CH449">
            <v>126023.77</v>
          </cell>
          <cell r="CI449">
            <v>126023.77</v>
          </cell>
          <cell r="CJ449">
            <v>0</v>
          </cell>
          <cell r="CK449">
            <v>157936.23000000001</v>
          </cell>
          <cell r="CL449">
            <v>157936.23000000001</v>
          </cell>
          <cell r="CM449">
            <v>0</v>
          </cell>
          <cell r="CN449">
            <v>190457.47</v>
          </cell>
          <cell r="CO449">
            <v>190457.47</v>
          </cell>
          <cell r="CP449">
            <v>0</v>
          </cell>
          <cell r="CQ449">
            <v>222020.18</v>
          </cell>
          <cell r="CR449">
            <v>222020.18</v>
          </cell>
          <cell r="CS449">
            <v>0</v>
          </cell>
          <cell r="CT449">
            <v>222020.18</v>
          </cell>
          <cell r="CU449">
            <v>222020.18</v>
          </cell>
          <cell r="CV449">
            <v>0</v>
          </cell>
          <cell r="CW449">
            <v>222020.18</v>
          </cell>
          <cell r="CX449">
            <v>222020.18</v>
          </cell>
          <cell r="CY449">
            <v>0</v>
          </cell>
          <cell r="CZ449">
            <v>222020.18</v>
          </cell>
          <cell r="DA449">
            <v>222020.18</v>
          </cell>
          <cell r="DB449">
            <v>0</v>
          </cell>
          <cell r="DC449">
            <v>222020.18</v>
          </cell>
          <cell r="DD449">
            <v>222020.18</v>
          </cell>
          <cell r="DE449">
            <v>0</v>
          </cell>
          <cell r="DF449">
            <v>222020.18</v>
          </cell>
          <cell r="DG449">
            <v>222020.18</v>
          </cell>
          <cell r="DH449">
            <v>0</v>
          </cell>
        </row>
        <row r="450">
          <cell r="A450">
            <v>21302040150</v>
          </cell>
          <cell r="B450" t="str">
            <v>HONORARIOS PROFESINALES CON TITULO 10%</v>
          </cell>
          <cell r="CK450">
            <v>0</v>
          </cell>
          <cell r="CL450">
            <v>0</v>
          </cell>
          <cell r="CM450">
            <v>0</v>
          </cell>
          <cell r="CN450">
            <v>2222</v>
          </cell>
          <cell r="CO450">
            <v>2222</v>
          </cell>
          <cell r="CP450">
            <v>0</v>
          </cell>
          <cell r="CQ450">
            <v>4472</v>
          </cell>
          <cell r="CR450">
            <v>4472</v>
          </cell>
          <cell r="CS450">
            <v>0</v>
          </cell>
          <cell r="CT450">
            <v>4472</v>
          </cell>
          <cell r="CU450">
            <v>4472</v>
          </cell>
          <cell r="CV450">
            <v>0</v>
          </cell>
          <cell r="CW450">
            <v>4472</v>
          </cell>
          <cell r="CX450">
            <v>4472</v>
          </cell>
          <cell r="CY450">
            <v>0</v>
          </cell>
          <cell r="CZ450">
            <v>4472</v>
          </cell>
          <cell r="DA450">
            <v>4472</v>
          </cell>
          <cell r="DB450">
            <v>0</v>
          </cell>
          <cell r="DC450">
            <v>4472</v>
          </cell>
          <cell r="DD450">
            <v>4472</v>
          </cell>
          <cell r="DE450">
            <v>0</v>
          </cell>
          <cell r="DF450">
            <v>4472</v>
          </cell>
          <cell r="DG450">
            <v>4472</v>
          </cell>
          <cell r="DH450">
            <v>0</v>
          </cell>
        </row>
        <row r="451">
          <cell r="A451">
            <v>21302040199</v>
          </cell>
          <cell r="B451" t="str">
            <v>RETENCIONES IMP. RENTA POR PAGAR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AL451">
            <v>0</v>
          </cell>
          <cell r="AM451">
            <v>91249.11</v>
          </cell>
          <cell r="AN451">
            <v>-91249.11</v>
          </cell>
          <cell r="AO451">
            <v>71102.73</v>
          </cell>
          <cell r="AP451">
            <v>64291.16</v>
          </cell>
          <cell r="AQ451">
            <v>-84437.54</v>
          </cell>
          <cell r="AR451">
            <v>138955.96</v>
          </cell>
          <cell r="AS451">
            <v>114820.46</v>
          </cell>
          <cell r="AT451">
            <v>-67113.61</v>
          </cell>
          <cell r="AU451">
            <v>206078.16</v>
          </cell>
          <cell r="AV451">
            <v>194809.55</v>
          </cell>
          <cell r="AW451">
            <v>-79980.5</v>
          </cell>
          <cell r="AX451">
            <v>286058.65999999997</v>
          </cell>
          <cell r="AY451">
            <v>237774.45</v>
          </cell>
          <cell r="AZ451">
            <v>-42964.9</v>
          </cell>
          <cell r="BA451">
            <v>329023.56</v>
          </cell>
          <cell r="BB451">
            <v>255424.67</v>
          </cell>
          <cell r="BC451">
            <v>-17650.22</v>
          </cell>
          <cell r="BD451">
            <v>346673.78</v>
          </cell>
          <cell r="BE451">
            <v>314056.95</v>
          </cell>
          <cell r="BF451">
            <v>-58632.28</v>
          </cell>
          <cell r="BG451">
            <v>405322.38</v>
          </cell>
          <cell r="BH451">
            <v>350579.84</v>
          </cell>
          <cell r="BI451">
            <v>-36506.57</v>
          </cell>
          <cell r="BJ451">
            <v>441828.95</v>
          </cell>
          <cell r="BK451">
            <v>388382.65</v>
          </cell>
          <cell r="BL451">
            <v>-37802.81</v>
          </cell>
          <cell r="BM451">
            <v>479631.76</v>
          </cell>
          <cell r="BN451">
            <v>430363.01</v>
          </cell>
          <cell r="BO451">
            <v>-41980.36</v>
          </cell>
          <cell r="BP451">
            <v>521612.12</v>
          </cell>
          <cell r="BQ451">
            <v>471169.67</v>
          </cell>
          <cell r="BR451">
            <v>-40806.660000000003</v>
          </cell>
          <cell r="BS451">
            <v>562418.78</v>
          </cell>
          <cell r="BT451">
            <v>512244.06</v>
          </cell>
          <cell r="BU451">
            <v>-41074.39</v>
          </cell>
          <cell r="BV451">
            <v>603739.88</v>
          </cell>
          <cell r="BW451">
            <v>557179.5</v>
          </cell>
          <cell r="BX451">
            <v>-44688.73</v>
          </cell>
          <cell r="BY451">
            <v>37122.339999999997</v>
          </cell>
          <cell r="BZ451">
            <v>55983.24</v>
          </cell>
          <cell r="CA451">
            <v>-63549.63</v>
          </cell>
          <cell r="CB451">
            <v>100671.97</v>
          </cell>
          <cell r="CC451">
            <v>105149.05</v>
          </cell>
          <cell r="CD451">
            <v>-49165.81</v>
          </cell>
          <cell r="CE451">
            <v>149837.78</v>
          </cell>
          <cell r="CF451">
            <v>188352.12</v>
          </cell>
          <cell r="CG451">
            <v>-83203.070000000007</v>
          </cell>
          <cell r="CH451">
            <v>233040.85</v>
          </cell>
          <cell r="CI451">
            <v>242627.98</v>
          </cell>
          <cell r="CJ451">
            <v>-54275.86</v>
          </cell>
          <cell r="CK451">
            <v>287316.71000000002</v>
          </cell>
          <cell r="CL451">
            <v>298341.43</v>
          </cell>
          <cell r="CM451">
            <v>-55713.45</v>
          </cell>
          <cell r="CN451">
            <v>343030.16</v>
          </cell>
          <cell r="CO451">
            <v>359593.12</v>
          </cell>
          <cell r="CP451">
            <v>-61251.69</v>
          </cell>
          <cell r="CQ451">
            <v>404281.85</v>
          </cell>
          <cell r="CR451">
            <v>411605.86</v>
          </cell>
          <cell r="CS451">
            <v>-52012.74</v>
          </cell>
          <cell r="CT451">
            <v>404281.85</v>
          </cell>
          <cell r="CU451">
            <v>411605.86</v>
          </cell>
          <cell r="CV451">
            <v>-52012.74</v>
          </cell>
          <cell r="CW451">
            <v>404281.85</v>
          </cell>
          <cell r="CX451">
            <v>411605.86</v>
          </cell>
          <cell r="CY451">
            <v>-52012.74</v>
          </cell>
          <cell r="CZ451">
            <v>404281.85</v>
          </cell>
          <cell r="DA451">
            <v>411605.86</v>
          </cell>
          <cell r="DB451">
            <v>-52012.74</v>
          </cell>
          <cell r="DC451">
            <v>404281.85</v>
          </cell>
          <cell r="DD451">
            <v>411605.86</v>
          </cell>
          <cell r="DE451">
            <v>-52012.74</v>
          </cell>
          <cell r="DF451">
            <v>404281.85</v>
          </cell>
          <cell r="DG451">
            <v>411605.86</v>
          </cell>
          <cell r="DH451">
            <v>-52012.74</v>
          </cell>
        </row>
        <row r="452">
          <cell r="A452">
            <v>213020500</v>
          </cell>
          <cell r="B452" t="str">
            <v>OTROS IMPUESTOS Y CONTRIBUCIONES POR PAGAR</v>
          </cell>
          <cell r="D452">
            <v>0</v>
          </cell>
          <cell r="E452">
            <v>0</v>
          </cell>
          <cell r="F452">
            <v>4817</v>
          </cell>
          <cell r="G452">
            <v>-4817</v>
          </cell>
          <cell r="H452">
            <v>0</v>
          </cell>
          <cell r="I452">
            <v>9634</v>
          </cell>
          <cell r="J452">
            <v>-9634</v>
          </cell>
          <cell r="K452">
            <v>0</v>
          </cell>
          <cell r="L452">
            <v>14451</v>
          </cell>
          <cell r="M452">
            <v>-14451</v>
          </cell>
          <cell r="N452">
            <v>0</v>
          </cell>
          <cell r="O452">
            <v>4817</v>
          </cell>
          <cell r="P452">
            <v>-19268</v>
          </cell>
          <cell r="Q452">
            <v>4817</v>
          </cell>
          <cell r="R452">
            <v>9634</v>
          </cell>
          <cell r="S452">
            <v>-24085</v>
          </cell>
          <cell r="T452">
            <v>4817</v>
          </cell>
          <cell r="U452">
            <v>55207</v>
          </cell>
          <cell r="V452">
            <v>-50390</v>
          </cell>
          <cell r="W452">
            <v>19268</v>
          </cell>
          <cell r="X452">
            <v>74475</v>
          </cell>
          <cell r="Y452">
            <v>-55207</v>
          </cell>
          <cell r="Z452">
            <v>71979.88</v>
          </cell>
          <cell r="AA452">
            <v>76659.88</v>
          </cell>
          <cell r="AB452">
            <v>-4680</v>
          </cell>
          <cell r="AC452">
            <v>71979.88</v>
          </cell>
          <cell r="AD452">
            <v>76659.88</v>
          </cell>
          <cell r="AE452">
            <v>-4680</v>
          </cell>
          <cell r="AF452">
            <v>71979.88</v>
          </cell>
          <cell r="AG452">
            <v>76659.88</v>
          </cell>
          <cell r="AH452">
            <v>-4680</v>
          </cell>
          <cell r="AI452">
            <v>71979.88</v>
          </cell>
          <cell r="AJ452">
            <v>76659.88</v>
          </cell>
          <cell r="AK452">
            <v>-4680</v>
          </cell>
          <cell r="AL452">
            <v>71979.88</v>
          </cell>
          <cell r="AM452">
            <v>92904.46</v>
          </cell>
          <cell r="AN452">
            <v>-20924.580000000002</v>
          </cell>
          <cell r="AO452">
            <v>16244.58</v>
          </cell>
          <cell r="AP452">
            <v>53479.040000000001</v>
          </cell>
          <cell r="AQ452">
            <v>-58159.040000000001</v>
          </cell>
          <cell r="AR452">
            <v>123652.29</v>
          </cell>
          <cell r="AS452">
            <v>189864.44</v>
          </cell>
          <cell r="AT452">
            <v>-87136.73</v>
          </cell>
          <cell r="AU452">
            <v>211209.22</v>
          </cell>
          <cell r="AV452">
            <v>205032.86</v>
          </cell>
          <cell r="AW452">
            <v>-14748.22</v>
          </cell>
          <cell r="AX452">
            <v>221277.44</v>
          </cell>
          <cell r="AY452">
            <v>274107.15000000002</v>
          </cell>
          <cell r="AZ452">
            <v>-73754.289999999994</v>
          </cell>
          <cell r="BA452">
            <v>295031.73</v>
          </cell>
          <cell r="BB452">
            <v>290887.52</v>
          </cell>
          <cell r="BC452">
            <v>-16780.37</v>
          </cell>
          <cell r="BD452">
            <v>311812.09999999998</v>
          </cell>
          <cell r="BE452">
            <v>313136.84000000003</v>
          </cell>
          <cell r="BF452">
            <v>-22249.32</v>
          </cell>
          <cell r="BG452">
            <v>334061.42</v>
          </cell>
          <cell r="BH452">
            <v>340855.11</v>
          </cell>
          <cell r="BI452">
            <v>-27718.27</v>
          </cell>
          <cell r="BJ452">
            <v>361779.69</v>
          </cell>
          <cell r="BK452">
            <v>378094.57</v>
          </cell>
          <cell r="BL452">
            <v>-37239.46</v>
          </cell>
          <cell r="BM452">
            <v>428652.38</v>
          </cell>
          <cell r="BN452">
            <v>416179.31</v>
          </cell>
          <cell r="BO452">
            <v>-8451.51</v>
          </cell>
          <cell r="BP452">
            <v>437103.89</v>
          </cell>
          <cell r="BQ452">
            <v>426743.69</v>
          </cell>
          <cell r="BR452">
            <v>-10564.38</v>
          </cell>
          <cell r="BS452">
            <v>447668.27</v>
          </cell>
          <cell r="BT452">
            <v>439420.95</v>
          </cell>
          <cell r="BU452">
            <v>-12677.26</v>
          </cell>
          <cell r="BV452">
            <v>460345.53</v>
          </cell>
          <cell r="BW452">
            <v>454211.09</v>
          </cell>
          <cell r="BX452">
            <v>-14790.14</v>
          </cell>
          <cell r="BY452">
            <v>0</v>
          </cell>
          <cell r="BZ452">
            <v>170097.02</v>
          </cell>
          <cell r="CA452">
            <v>-184887.16</v>
          </cell>
          <cell r="CB452">
            <v>170097.02</v>
          </cell>
          <cell r="CC452">
            <v>220264.26</v>
          </cell>
          <cell r="CD452">
            <v>-64957.38</v>
          </cell>
          <cell r="CE452">
            <v>225365.46</v>
          </cell>
          <cell r="CF452">
            <v>238515.11</v>
          </cell>
          <cell r="CG452">
            <v>-27939.79</v>
          </cell>
          <cell r="CH452">
            <v>243616.31</v>
          </cell>
          <cell r="CI452">
            <v>262849.58</v>
          </cell>
          <cell r="CJ452">
            <v>-34023.410000000003</v>
          </cell>
          <cell r="CK452">
            <v>277639.71999999997</v>
          </cell>
          <cell r="CL452">
            <v>286666.31</v>
          </cell>
          <cell r="CM452">
            <v>-23816.73</v>
          </cell>
          <cell r="CN452">
            <v>301456.45</v>
          </cell>
          <cell r="CO452">
            <v>317283.45</v>
          </cell>
          <cell r="CP452">
            <v>-30617.14</v>
          </cell>
          <cell r="CQ452">
            <v>332073.59000000003</v>
          </cell>
          <cell r="CR452">
            <v>352708.41</v>
          </cell>
          <cell r="CS452">
            <v>-35424.959999999999</v>
          </cell>
          <cell r="CT452">
            <v>332073.59000000003</v>
          </cell>
          <cell r="CU452">
            <v>352708.41</v>
          </cell>
          <cell r="CV452">
            <v>-35424.959999999999</v>
          </cell>
          <cell r="CW452">
            <v>332073.59000000003</v>
          </cell>
          <cell r="CX452">
            <v>352708.41</v>
          </cell>
          <cell r="CY452">
            <v>-35424.959999999999</v>
          </cell>
          <cell r="CZ452">
            <v>332073.59000000003</v>
          </cell>
          <cell r="DA452">
            <v>352708.41</v>
          </cell>
          <cell r="DB452">
            <v>-35424.959999999999</v>
          </cell>
          <cell r="DC452">
            <v>332073.59000000003</v>
          </cell>
          <cell r="DD452">
            <v>352708.41</v>
          </cell>
          <cell r="DE452">
            <v>-35424.959999999999</v>
          </cell>
          <cell r="DF452">
            <v>332073.59000000003</v>
          </cell>
          <cell r="DG452">
            <v>352708.41</v>
          </cell>
          <cell r="DH452">
            <v>-35424.959999999999</v>
          </cell>
        </row>
        <row r="453">
          <cell r="A453">
            <v>213020501</v>
          </cell>
          <cell r="B453" t="str">
            <v>OTROS IMPUESTOS Y CONTRIBUCIONES POR PAGAR</v>
          </cell>
          <cell r="D453">
            <v>0</v>
          </cell>
          <cell r="E453">
            <v>0</v>
          </cell>
          <cell r="F453">
            <v>4817</v>
          </cell>
          <cell r="G453">
            <v>-4817</v>
          </cell>
          <cell r="H453">
            <v>0</v>
          </cell>
          <cell r="I453">
            <v>9634</v>
          </cell>
          <cell r="J453">
            <v>-9634</v>
          </cell>
          <cell r="K453">
            <v>0</v>
          </cell>
          <cell r="L453">
            <v>14451</v>
          </cell>
          <cell r="M453">
            <v>-14451</v>
          </cell>
          <cell r="N453">
            <v>0</v>
          </cell>
          <cell r="O453">
            <v>4817</v>
          </cell>
          <cell r="P453">
            <v>-19268</v>
          </cell>
          <cell r="Q453">
            <v>4817</v>
          </cell>
          <cell r="R453">
            <v>9634</v>
          </cell>
          <cell r="S453">
            <v>-24085</v>
          </cell>
          <cell r="T453">
            <v>4817</v>
          </cell>
          <cell r="U453">
            <v>55207</v>
          </cell>
          <cell r="V453">
            <v>-50390</v>
          </cell>
          <cell r="W453">
            <v>19268</v>
          </cell>
          <cell r="X453">
            <v>74475</v>
          </cell>
          <cell r="Y453">
            <v>-55207</v>
          </cell>
          <cell r="Z453">
            <v>71979.88</v>
          </cell>
          <cell r="AA453">
            <v>76659.88</v>
          </cell>
          <cell r="AB453">
            <v>-4680</v>
          </cell>
          <cell r="AC453">
            <v>71979.88</v>
          </cell>
          <cell r="AD453">
            <v>76659.88</v>
          </cell>
          <cell r="AE453">
            <v>-4680</v>
          </cell>
          <cell r="AF453">
            <v>71979.88</v>
          </cell>
          <cell r="AG453">
            <v>76659.88</v>
          </cell>
          <cell r="AH453">
            <v>-4680</v>
          </cell>
          <cell r="AI453">
            <v>71979.88</v>
          </cell>
          <cell r="AJ453">
            <v>76659.88</v>
          </cell>
          <cell r="AK453">
            <v>-4680</v>
          </cell>
          <cell r="AL453">
            <v>71979.88</v>
          </cell>
          <cell r="AM453">
            <v>92904.46</v>
          </cell>
          <cell r="AN453">
            <v>-20924.580000000002</v>
          </cell>
          <cell r="AO453">
            <v>16244.58</v>
          </cell>
          <cell r="AP453">
            <v>53479.040000000001</v>
          </cell>
          <cell r="AQ453">
            <v>-58159.040000000001</v>
          </cell>
          <cell r="AR453">
            <v>123652.29</v>
          </cell>
          <cell r="AS453">
            <v>189864.44</v>
          </cell>
          <cell r="AT453">
            <v>-87136.73</v>
          </cell>
          <cell r="AU453">
            <v>211209.22</v>
          </cell>
          <cell r="AV453">
            <v>205032.86</v>
          </cell>
          <cell r="AW453">
            <v>-14748.22</v>
          </cell>
          <cell r="AX453">
            <v>221277.44</v>
          </cell>
          <cell r="AY453">
            <v>274107.15000000002</v>
          </cell>
          <cell r="AZ453">
            <v>-73754.289999999994</v>
          </cell>
          <cell r="BA453">
            <v>295031.73</v>
          </cell>
          <cell r="BB453">
            <v>290887.52</v>
          </cell>
          <cell r="BC453">
            <v>-16780.37</v>
          </cell>
          <cell r="BD453">
            <v>311812.09999999998</v>
          </cell>
          <cell r="BE453">
            <v>313136.84000000003</v>
          </cell>
          <cell r="BF453">
            <v>-22249.32</v>
          </cell>
          <cell r="BG453">
            <v>334061.42</v>
          </cell>
          <cell r="BH453">
            <v>340855.11</v>
          </cell>
          <cell r="BI453">
            <v>-27718.27</v>
          </cell>
          <cell r="BJ453">
            <v>361779.69</v>
          </cell>
          <cell r="BK453">
            <v>378094.57</v>
          </cell>
          <cell r="BL453">
            <v>-37239.46</v>
          </cell>
          <cell r="BM453">
            <v>428652.38</v>
          </cell>
          <cell r="BN453">
            <v>416179.31</v>
          </cell>
          <cell r="BO453">
            <v>-8451.51</v>
          </cell>
          <cell r="BP453">
            <v>437103.89</v>
          </cell>
          <cell r="BQ453">
            <v>426743.69</v>
          </cell>
          <cell r="BR453">
            <v>-10564.38</v>
          </cell>
          <cell r="BS453">
            <v>447668.27</v>
          </cell>
          <cell r="BT453">
            <v>439420.95</v>
          </cell>
          <cell r="BU453">
            <v>-12677.26</v>
          </cell>
          <cell r="BV453">
            <v>460345.53</v>
          </cell>
          <cell r="BW453">
            <v>454211.09</v>
          </cell>
          <cell r="BX453">
            <v>-14790.14</v>
          </cell>
          <cell r="BY453">
            <v>0</v>
          </cell>
          <cell r="BZ453">
            <v>170097.02</v>
          </cell>
          <cell r="CA453">
            <v>-184887.16</v>
          </cell>
          <cell r="CB453">
            <v>170097.02</v>
          </cell>
          <cell r="CC453">
            <v>220264.26</v>
          </cell>
          <cell r="CD453">
            <v>-64957.38</v>
          </cell>
          <cell r="CE453">
            <v>225365.46</v>
          </cell>
          <cell r="CF453">
            <v>238515.11</v>
          </cell>
          <cell r="CG453">
            <v>-27939.79</v>
          </cell>
          <cell r="CH453">
            <v>243616.31</v>
          </cell>
          <cell r="CI453">
            <v>262849.58</v>
          </cell>
          <cell r="CJ453">
            <v>-34023.410000000003</v>
          </cell>
          <cell r="CK453">
            <v>277639.71999999997</v>
          </cell>
          <cell r="CL453">
            <v>286666.31</v>
          </cell>
          <cell r="CM453">
            <v>-23816.73</v>
          </cell>
          <cell r="CN453">
            <v>301456.45</v>
          </cell>
          <cell r="CO453">
            <v>317283.45</v>
          </cell>
          <cell r="CP453">
            <v>-30617.14</v>
          </cell>
          <cell r="CQ453">
            <v>332073.59000000003</v>
          </cell>
          <cell r="CR453">
            <v>352708.41</v>
          </cell>
          <cell r="CS453">
            <v>-35424.959999999999</v>
          </cell>
          <cell r="CT453">
            <v>332073.59000000003</v>
          </cell>
          <cell r="CU453">
            <v>352708.41</v>
          </cell>
          <cell r="CV453">
            <v>-35424.959999999999</v>
          </cell>
          <cell r="CW453">
            <v>332073.59000000003</v>
          </cell>
          <cell r="CX453">
            <v>352708.41</v>
          </cell>
          <cell r="CY453">
            <v>-35424.959999999999</v>
          </cell>
          <cell r="CZ453">
            <v>332073.59000000003</v>
          </cell>
          <cell r="DA453">
            <v>352708.41</v>
          </cell>
          <cell r="DB453">
            <v>-35424.959999999999</v>
          </cell>
          <cell r="DC453">
            <v>332073.59000000003</v>
          </cell>
          <cell r="DD453">
            <v>352708.41</v>
          </cell>
          <cell r="DE453">
            <v>-35424.959999999999</v>
          </cell>
          <cell r="DF453">
            <v>332073.59000000003</v>
          </cell>
          <cell r="DG453">
            <v>352708.41</v>
          </cell>
          <cell r="DH453">
            <v>-35424.959999999999</v>
          </cell>
        </row>
        <row r="454">
          <cell r="A454">
            <v>21302050101</v>
          </cell>
          <cell r="B454" t="str">
            <v>PATENTE MUNICIPAL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5100.2</v>
          </cell>
          <cell r="AV454">
            <v>5100.2</v>
          </cell>
          <cell r="AW454">
            <v>0</v>
          </cell>
          <cell r="AX454">
            <v>5100.2</v>
          </cell>
          <cell r="AY454">
            <v>5100.2</v>
          </cell>
          <cell r="AZ454">
            <v>0</v>
          </cell>
          <cell r="BA454">
            <v>5100.2</v>
          </cell>
          <cell r="BB454">
            <v>5100.2</v>
          </cell>
          <cell r="BC454">
            <v>0</v>
          </cell>
          <cell r="BD454">
            <v>5100.2</v>
          </cell>
          <cell r="BE454">
            <v>5666.89</v>
          </cell>
          <cell r="BF454">
            <v>-566.69000000000005</v>
          </cell>
          <cell r="BG454">
            <v>5666.89</v>
          </cell>
          <cell r="BH454">
            <v>6800.27</v>
          </cell>
          <cell r="BI454">
            <v>-1133.3800000000001</v>
          </cell>
          <cell r="BJ454">
            <v>6800.27</v>
          </cell>
          <cell r="BK454">
            <v>8500.34</v>
          </cell>
          <cell r="BL454">
            <v>-1700.07</v>
          </cell>
          <cell r="BM454">
            <v>8500.34</v>
          </cell>
          <cell r="BN454">
            <v>10767.1</v>
          </cell>
          <cell r="BO454">
            <v>-2266.7600000000002</v>
          </cell>
          <cell r="BP454">
            <v>10767.1</v>
          </cell>
          <cell r="BQ454">
            <v>13600.54</v>
          </cell>
          <cell r="BR454">
            <v>-2833.44</v>
          </cell>
          <cell r="BS454">
            <v>13600.54</v>
          </cell>
          <cell r="BT454">
            <v>17000.669999999998</v>
          </cell>
          <cell r="BU454">
            <v>-3400.13</v>
          </cell>
          <cell r="BV454">
            <v>17000.669999999998</v>
          </cell>
          <cell r="BW454">
            <v>20967.490000000002</v>
          </cell>
          <cell r="BX454">
            <v>-3966.82</v>
          </cell>
          <cell r="BY454">
            <v>0</v>
          </cell>
          <cell r="BZ454">
            <v>566.69000000000005</v>
          </cell>
          <cell r="CA454">
            <v>-4533.51</v>
          </cell>
          <cell r="CB454">
            <v>566.69000000000005</v>
          </cell>
          <cell r="CC454">
            <v>1700.07</v>
          </cell>
          <cell r="CD454">
            <v>-5100.2</v>
          </cell>
          <cell r="CE454">
            <v>6801.27</v>
          </cell>
          <cell r="CF454">
            <v>3400.14</v>
          </cell>
          <cell r="CG454">
            <v>-565.69000000000005</v>
          </cell>
          <cell r="CH454">
            <v>8501.34</v>
          </cell>
          <cell r="CI454">
            <v>5666.9</v>
          </cell>
          <cell r="CJ454">
            <v>-1132.3800000000001</v>
          </cell>
          <cell r="CK454">
            <v>9633.7199999999993</v>
          </cell>
          <cell r="CL454">
            <v>7296.26</v>
          </cell>
          <cell r="CM454">
            <v>-1629.36</v>
          </cell>
          <cell r="CN454">
            <v>11263.08</v>
          </cell>
          <cell r="CO454">
            <v>9421.6</v>
          </cell>
          <cell r="CP454">
            <v>-2125.34</v>
          </cell>
          <cell r="CQ454">
            <v>13388.42</v>
          </cell>
          <cell r="CR454">
            <v>12042.91</v>
          </cell>
          <cell r="CS454">
            <v>-2621.31</v>
          </cell>
          <cell r="CT454">
            <v>13388.42</v>
          </cell>
          <cell r="CU454">
            <v>12042.91</v>
          </cell>
          <cell r="CV454">
            <v>-2621.31</v>
          </cell>
          <cell r="CW454">
            <v>13388.42</v>
          </cell>
          <cell r="CX454">
            <v>12042.91</v>
          </cell>
          <cell r="CY454">
            <v>-2621.31</v>
          </cell>
          <cell r="CZ454">
            <v>13388.42</v>
          </cell>
          <cell r="DA454">
            <v>12042.91</v>
          </cell>
          <cell r="DB454">
            <v>-2621.31</v>
          </cell>
          <cell r="DC454">
            <v>13388.42</v>
          </cell>
          <cell r="DD454">
            <v>12042.91</v>
          </cell>
          <cell r="DE454">
            <v>-2621.31</v>
          </cell>
          <cell r="DF454">
            <v>13388.42</v>
          </cell>
          <cell r="DG454">
            <v>12042.91</v>
          </cell>
          <cell r="DH454">
            <v>-2621.31</v>
          </cell>
        </row>
        <row r="455">
          <cell r="A455">
            <v>21302050102</v>
          </cell>
          <cell r="B455" t="str">
            <v>IMPUESTO A LOS ACTIVOS TOTALES</v>
          </cell>
          <cell r="D455">
            <v>0</v>
          </cell>
          <cell r="E455">
            <v>0</v>
          </cell>
          <cell r="F455">
            <v>585</v>
          </cell>
          <cell r="G455">
            <v>-585</v>
          </cell>
          <cell r="H455">
            <v>0</v>
          </cell>
          <cell r="I455">
            <v>1170</v>
          </cell>
          <cell r="J455">
            <v>-1170</v>
          </cell>
          <cell r="K455">
            <v>0</v>
          </cell>
          <cell r="L455">
            <v>1755</v>
          </cell>
          <cell r="M455">
            <v>-1755</v>
          </cell>
          <cell r="N455">
            <v>0</v>
          </cell>
          <cell r="O455">
            <v>585</v>
          </cell>
          <cell r="P455">
            <v>-2340</v>
          </cell>
          <cell r="Q455">
            <v>585</v>
          </cell>
          <cell r="R455">
            <v>1170</v>
          </cell>
          <cell r="S455">
            <v>-2925</v>
          </cell>
          <cell r="T455">
            <v>585</v>
          </cell>
          <cell r="U455">
            <v>5265</v>
          </cell>
          <cell r="V455">
            <v>-4680</v>
          </cell>
          <cell r="W455">
            <v>2340</v>
          </cell>
          <cell r="X455">
            <v>7605</v>
          </cell>
          <cell r="Y455">
            <v>-5265</v>
          </cell>
          <cell r="Z455">
            <v>2925</v>
          </cell>
          <cell r="AA455">
            <v>7605</v>
          </cell>
          <cell r="AB455">
            <v>-4680</v>
          </cell>
          <cell r="AC455">
            <v>2925</v>
          </cell>
          <cell r="AD455">
            <v>7605</v>
          </cell>
          <cell r="AE455">
            <v>-4680</v>
          </cell>
          <cell r="AF455">
            <v>2925</v>
          </cell>
          <cell r="AG455">
            <v>7605</v>
          </cell>
          <cell r="AH455">
            <v>-4680</v>
          </cell>
          <cell r="AI455">
            <v>2925</v>
          </cell>
          <cell r="AJ455">
            <v>7605</v>
          </cell>
          <cell r="AK455">
            <v>-4680</v>
          </cell>
          <cell r="AL455">
            <v>2925</v>
          </cell>
          <cell r="AM455">
            <v>7605</v>
          </cell>
          <cell r="AN455">
            <v>-4680</v>
          </cell>
          <cell r="AO455">
            <v>0</v>
          </cell>
          <cell r="AP455">
            <v>0</v>
          </cell>
          <cell r="AQ455">
            <v>-4680</v>
          </cell>
          <cell r="AR455">
            <v>0</v>
          </cell>
          <cell r="AS455">
            <v>0</v>
          </cell>
          <cell r="AT455">
            <v>-4680</v>
          </cell>
          <cell r="AU455">
            <v>0</v>
          </cell>
          <cell r="AV455">
            <v>0</v>
          </cell>
          <cell r="AW455">
            <v>-4680</v>
          </cell>
          <cell r="AX455">
            <v>0</v>
          </cell>
          <cell r="AY455">
            <v>0</v>
          </cell>
          <cell r="AZ455">
            <v>-4680</v>
          </cell>
          <cell r="BA455">
            <v>4680</v>
          </cell>
          <cell r="BB455">
            <v>0</v>
          </cell>
          <cell r="BC455">
            <v>0</v>
          </cell>
          <cell r="BD455">
            <v>4680</v>
          </cell>
          <cell r="BE455">
            <v>1546.19</v>
          </cell>
          <cell r="BF455">
            <v>-1546.19</v>
          </cell>
          <cell r="BG455">
            <v>6226.19</v>
          </cell>
          <cell r="BH455">
            <v>4638.57</v>
          </cell>
          <cell r="BI455">
            <v>-3092.38</v>
          </cell>
          <cell r="BJ455">
            <v>9318.57</v>
          </cell>
          <cell r="BK455">
            <v>9277.14</v>
          </cell>
          <cell r="BL455">
            <v>-4638.57</v>
          </cell>
          <cell r="BM455">
            <v>13957.14</v>
          </cell>
          <cell r="BN455">
            <v>15461.89</v>
          </cell>
          <cell r="BO455">
            <v>-6184.75</v>
          </cell>
          <cell r="BP455">
            <v>20141.89</v>
          </cell>
          <cell r="BQ455">
            <v>23192.83</v>
          </cell>
          <cell r="BR455">
            <v>-7730.94</v>
          </cell>
          <cell r="BS455">
            <v>27872.83</v>
          </cell>
          <cell r="BT455">
            <v>32469.96</v>
          </cell>
          <cell r="BU455">
            <v>-9277.1299999999992</v>
          </cell>
          <cell r="BV455">
            <v>37149.96</v>
          </cell>
          <cell r="BW455">
            <v>43293.279999999999</v>
          </cell>
          <cell r="BX455">
            <v>-10823.32</v>
          </cell>
          <cell r="BY455">
            <v>0</v>
          </cell>
          <cell r="BZ455">
            <v>1546.19</v>
          </cell>
          <cell r="CA455">
            <v>-12369.51</v>
          </cell>
          <cell r="CB455">
            <v>1546.19</v>
          </cell>
          <cell r="CC455">
            <v>4638.57</v>
          </cell>
          <cell r="CD455">
            <v>-13915.7</v>
          </cell>
          <cell r="CE455">
            <v>4638.57</v>
          </cell>
          <cell r="CF455">
            <v>9277.14</v>
          </cell>
          <cell r="CG455">
            <v>-15461.89</v>
          </cell>
          <cell r="CH455">
            <v>9277.14</v>
          </cell>
          <cell r="CI455">
            <v>15461.9</v>
          </cell>
          <cell r="CJ455">
            <v>-17008.080000000002</v>
          </cell>
          <cell r="CK455">
            <v>26285.22</v>
          </cell>
          <cell r="CL455">
            <v>17781.18</v>
          </cell>
          <cell r="CM455">
            <v>-2319.2800000000002</v>
          </cell>
          <cell r="CN455">
            <v>28604.5</v>
          </cell>
          <cell r="CO455">
            <v>22419.75</v>
          </cell>
          <cell r="CP455">
            <v>-4638.57</v>
          </cell>
          <cell r="CQ455">
            <v>33243.07</v>
          </cell>
          <cell r="CR455">
            <v>29377.599999999999</v>
          </cell>
          <cell r="CS455">
            <v>-6957.85</v>
          </cell>
          <cell r="CT455">
            <v>33243.07</v>
          </cell>
          <cell r="CU455">
            <v>29377.599999999999</v>
          </cell>
          <cell r="CV455">
            <v>-6957.85</v>
          </cell>
          <cell r="CW455">
            <v>33243.07</v>
          </cell>
          <cell r="CX455">
            <v>29377.599999999999</v>
          </cell>
          <cell r="CY455">
            <v>-6957.85</v>
          </cell>
          <cell r="CZ455">
            <v>33243.07</v>
          </cell>
          <cell r="DA455">
            <v>29377.599999999999</v>
          </cell>
          <cell r="DB455">
            <v>-6957.85</v>
          </cell>
          <cell r="DC455">
            <v>33243.07</v>
          </cell>
          <cell r="DD455">
            <v>29377.599999999999</v>
          </cell>
          <cell r="DE455">
            <v>-6957.85</v>
          </cell>
          <cell r="DF455">
            <v>33243.07</v>
          </cell>
          <cell r="DG455">
            <v>29377.599999999999</v>
          </cell>
          <cell r="DH455">
            <v>-6957.85</v>
          </cell>
        </row>
        <row r="456">
          <cell r="A456">
            <v>21302050103</v>
          </cell>
          <cell r="B456" t="str">
            <v>CONTRIBUCION A LA SUPERINTENDENCIA DE COMPAÑIAS</v>
          </cell>
          <cell r="D456">
            <v>0</v>
          </cell>
          <cell r="E456">
            <v>0</v>
          </cell>
          <cell r="F456">
            <v>4232</v>
          </cell>
          <cell r="G456">
            <v>-4232</v>
          </cell>
          <cell r="H456">
            <v>0</v>
          </cell>
          <cell r="I456">
            <v>8464</v>
          </cell>
          <cell r="J456">
            <v>-8464</v>
          </cell>
          <cell r="K456">
            <v>0</v>
          </cell>
          <cell r="L456">
            <v>12696</v>
          </cell>
          <cell r="M456">
            <v>-12696</v>
          </cell>
          <cell r="N456">
            <v>0</v>
          </cell>
          <cell r="O456">
            <v>4232</v>
          </cell>
          <cell r="P456">
            <v>-16928</v>
          </cell>
          <cell r="Q456">
            <v>4232</v>
          </cell>
          <cell r="R456">
            <v>8464</v>
          </cell>
          <cell r="S456">
            <v>-21160</v>
          </cell>
          <cell r="T456">
            <v>4232</v>
          </cell>
          <cell r="U456">
            <v>38088</v>
          </cell>
          <cell r="V456">
            <v>-33856</v>
          </cell>
          <cell r="W456">
            <v>16928</v>
          </cell>
          <cell r="X456">
            <v>55016</v>
          </cell>
          <cell r="Y456">
            <v>-38088</v>
          </cell>
          <cell r="Z456">
            <v>57200.88</v>
          </cell>
          <cell r="AA456">
            <v>57200.88</v>
          </cell>
          <cell r="AB456">
            <v>0</v>
          </cell>
          <cell r="AC456">
            <v>57200.88</v>
          </cell>
          <cell r="AD456">
            <v>57200.88</v>
          </cell>
          <cell r="AE456">
            <v>0</v>
          </cell>
          <cell r="AF456">
            <v>57200.88</v>
          </cell>
          <cell r="AG456">
            <v>57200.88</v>
          </cell>
          <cell r="AH456">
            <v>0</v>
          </cell>
          <cell r="AI456">
            <v>57200.88</v>
          </cell>
          <cell r="AJ456">
            <v>57200.88</v>
          </cell>
          <cell r="AK456">
            <v>0</v>
          </cell>
          <cell r="AL456">
            <v>57200.88</v>
          </cell>
          <cell r="AM456">
            <v>57200.88</v>
          </cell>
          <cell r="AN456">
            <v>0</v>
          </cell>
          <cell r="AO456">
            <v>0</v>
          </cell>
          <cell r="AP456">
            <v>3356.07</v>
          </cell>
          <cell r="AQ456">
            <v>-3356.07</v>
          </cell>
          <cell r="AR456">
            <v>3356.07</v>
          </cell>
          <cell r="AS456">
            <v>10068.219999999999</v>
          </cell>
          <cell r="AT456">
            <v>-6712.15</v>
          </cell>
          <cell r="AU456">
            <v>10068.219999999999</v>
          </cell>
          <cell r="AV456">
            <v>20136.439999999999</v>
          </cell>
          <cell r="AW456">
            <v>-10068.219999999999</v>
          </cell>
          <cell r="AX456">
            <v>20136.439999999999</v>
          </cell>
          <cell r="AY456">
            <v>33560.730000000003</v>
          </cell>
          <cell r="AZ456">
            <v>-13424.29</v>
          </cell>
          <cell r="BA456">
            <v>33560.730000000003</v>
          </cell>
          <cell r="BB456">
            <v>50341.1</v>
          </cell>
          <cell r="BC456">
            <v>-16780.37</v>
          </cell>
          <cell r="BD456">
            <v>50341.1</v>
          </cell>
          <cell r="BE456">
            <v>70477.539999999994</v>
          </cell>
          <cell r="BF456">
            <v>-20136.439999999999</v>
          </cell>
          <cell r="BG456">
            <v>70477.539999999994</v>
          </cell>
          <cell r="BH456">
            <v>93970.05</v>
          </cell>
          <cell r="BI456">
            <v>-23492.51</v>
          </cell>
          <cell r="BJ456">
            <v>93970.05</v>
          </cell>
          <cell r="BK456">
            <v>124870.87</v>
          </cell>
          <cell r="BL456">
            <v>-30900.82</v>
          </cell>
          <cell r="BM456">
            <v>154504.1</v>
          </cell>
          <cell r="BN456">
            <v>154504.1</v>
          </cell>
          <cell r="BO456">
            <v>0</v>
          </cell>
          <cell r="BP456">
            <v>154504.1</v>
          </cell>
          <cell r="BQ456">
            <v>154504.1</v>
          </cell>
          <cell r="BR456">
            <v>0</v>
          </cell>
          <cell r="BS456">
            <v>154504.1</v>
          </cell>
          <cell r="BT456">
            <v>154504.1</v>
          </cell>
          <cell r="BU456">
            <v>0</v>
          </cell>
          <cell r="BV456">
            <v>154504.1</v>
          </cell>
          <cell r="BW456">
            <v>154504.1</v>
          </cell>
          <cell r="BX456">
            <v>0</v>
          </cell>
          <cell r="BY456">
            <v>0</v>
          </cell>
          <cell r="BZ456">
            <v>3970.74</v>
          </cell>
          <cell r="CA456">
            <v>-3970.74</v>
          </cell>
          <cell r="CB456">
            <v>3970.74</v>
          </cell>
          <cell r="CC456">
            <v>11912.22</v>
          </cell>
          <cell r="CD456">
            <v>-7941.48</v>
          </cell>
          <cell r="CE456">
            <v>11912.22</v>
          </cell>
          <cell r="CF456">
            <v>23824.43</v>
          </cell>
          <cell r="CG456">
            <v>-11912.21</v>
          </cell>
          <cell r="CH456">
            <v>23824.43</v>
          </cell>
          <cell r="CI456">
            <v>39707.379999999997</v>
          </cell>
          <cell r="CJ456">
            <v>-15882.95</v>
          </cell>
          <cell r="CK456">
            <v>39707.379999999997</v>
          </cell>
          <cell r="CL456">
            <v>59575.47</v>
          </cell>
          <cell r="CM456">
            <v>-19868.09</v>
          </cell>
          <cell r="CN456">
            <v>59575.47</v>
          </cell>
          <cell r="CO456">
            <v>83428.7</v>
          </cell>
          <cell r="CP456">
            <v>-23853.23</v>
          </cell>
          <cell r="CQ456">
            <v>83428.7</v>
          </cell>
          <cell r="CR456">
            <v>109274.5</v>
          </cell>
          <cell r="CS456">
            <v>-25845.8</v>
          </cell>
          <cell r="CT456">
            <v>83428.7</v>
          </cell>
          <cell r="CU456">
            <v>109274.5</v>
          </cell>
          <cell r="CV456">
            <v>-25845.8</v>
          </cell>
          <cell r="CW456">
            <v>83428.7</v>
          </cell>
          <cell r="CX456">
            <v>109274.5</v>
          </cell>
          <cell r="CY456">
            <v>-25845.8</v>
          </cell>
          <cell r="CZ456">
            <v>83428.7</v>
          </cell>
          <cell r="DA456">
            <v>109274.5</v>
          </cell>
          <cell r="DB456">
            <v>-25845.8</v>
          </cell>
          <cell r="DC456">
            <v>83428.7</v>
          </cell>
          <cell r="DD456">
            <v>109274.5</v>
          </cell>
          <cell r="DE456">
            <v>-25845.8</v>
          </cell>
          <cell r="DF456">
            <v>83428.7</v>
          </cell>
          <cell r="DG456">
            <v>109274.5</v>
          </cell>
          <cell r="DH456">
            <v>-25845.8</v>
          </cell>
        </row>
        <row r="457">
          <cell r="A457">
            <v>21302050104</v>
          </cell>
          <cell r="B457" t="str">
            <v>IMPUESTOS POR LIQUIDA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11854</v>
          </cell>
          <cell r="V457">
            <v>-11854</v>
          </cell>
          <cell r="W457">
            <v>0</v>
          </cell>
          <cell r="X457">
            <v>11854</v>
          </cell>
          <cell r="Y457">
            <v>-11854</v>
          </cell>
          <cell r="Z457">
            <v>11854</v>
          </cell>
          <cell r="AA457">
            <v>11854</v>
          </cell>
          <cell r="AB457">
            <v>0</v>
          </cell>
          <cell r="AC457">
            <v>11854</v>
          </cell>
          <cell r="AD457">
            <v>11854</v>
          </cell>
          <cell r="AE457">
            <v>0</v>
          </cell>
          <cell r="AF457">
            <v>11854</v>
          </cell>
          <cell r="AG457">
            <v>11854</v>
          </cell>
          <cell r="AH457">
            <v>0</v>
          </cell>
          <cell r="AI457">
            <v>11854</v>
          </cell>
          <cell r="AJ457">
            <v>11854</v>
          </cell>
          <cell r="AK457">
            <v>0</v>
          </cell>
          <cell r="AL457">
            <v>11854</v>
          </cell>
          <cell r="AM457">
            <v>28098.58</v>
          </cell>
          <cell r="AN457">
            <v>-16244.58</v>
          </cell>
          <cell r="AO457">
            <v>16244.58</v>
          </cell>
          <cell r="AP457">
            <v>33878.39</v>
          </cell>
          <cell r="AQ457">
            <v>-33878.39</v>
          </cell>
          <cell r="AR457">
            <v>120296.22</v>
          </cell>
          <cell r="AS457">
            <v>104051.64</v>
          </cell>
          <cell r="AT457">
            <v>0</v>
          </cell>
          <cell r="AU457">
            <v>120296.22</v>
          </cell>
          <cell r="AV457">
            <v>104051.64</v>
          </cell>
          <cell r="AW457">
            <v>0</v>
          </cell>
          <cell r="AX457">
            <v>120296.22</v>
          </cell>
          <cell r="AY457">
            <v>104051.64</v>
          </cell>
          <cell r="AZ457">
            <v>0</v>
          </cell>
          <cell r="BA457">
            <v>120296.22</v>
          </cell>
          <cell r="BB457">
            <v>104051.64</v>
          </cell>
          <cell r="BC457">
            <v>0</v>
          </cell>
          <cell r="BD457">
            <v>120296.22</v>
          </cell>
          <cell r="BE457">
            <v>104051.64</v>
          </cell>
          <cell r="BF457">
            <v>0</v>
          </cell>
          <cell r="BG457">
            <v>120296.22</v>
          </cell>
          <cell r="BH457">
            <v>104051.64</v>
          </cell>
          <cell r="BI457">
            <v>0</v>
          </cell>
          <cell r="BJ457">
            <v>120296.22</v>
          </cell>
          <cell r="BK457">
            <v>104051.64</v>
          </cell>
          <cell r="BL457">
            <v>0</v>
          </cell>
          <cell r="BM457">
            <v>120296.22</v>
          </cell>
          <cell r="BN457">
            <v>104051.64</v>
          </cell>
          <cell r="BO457">
            <v>0</v>
          </cell>
          <cell r="BP457">
            <v>120296.22</v>
          </cell>
          <cell r="BQ457">
            <v>104051.64</v>
          </cell>
          <cell r="BR457">
            <v>0</v>
          </cell>
          <cell r="BS457">
            <v>120296.22</v>
          </cell>
          <cell r="BT457">
            <v>104051.64</v>
          </cell>
          <cell r="BU457">
            <v>0</v>
          </cell>
          <cell r="BV457">
            <v>120296.22</v>
          </cell>
          <cell r="BW457">
            <v>104051.64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</row>
        <row r="458">
          <cell r="A458">
            <v>21302050105</v>
          </cell>
          <cell r="B458" t="str">
            <v>ICE POR PAGAR</v>
          </cell>
          <cell r="AO458">
            <v>0</v>
          </cell>
          <cell r="AP458">
            <v>16244.58</v>
          </cell>
          <cell r="AQ458">
            <v>-16244.58</v>
          </cell>
          <cell r="AR458">
            <v>0</v>
          </cell>
          <cell r="AS458">
            <v>16244.58</v>
          </cell>
          <cell r="AT458">
            <v>-16244.58</v>
          </cell>
          <cell r="AU458">
            <v>16244.58</v>
          </cell>
          <cell r="AV458">
            <v>16244.58</v>
          </cell>
          <cell r="AW458">
            <v>0</v>
          </cell>
          <cell r="AX458">
            <v>16244.58</v>
          </cell>
          <cell r="AY458">
            <v>71894.58</v>
          </cell>
          <cell r="AZ458">
            <v>-55650</v>
          </cell>
          <cell r="BA458">
            <v>71894.58</v>
          </cell>
          <cell r="BB458">
            <v>71894.58</v>
          </cell>
          <cell r="BC458">
            <v>0</v>
          </cell>
          <cell r="BD458">
            <v>71894.58</v>
          </cell>
          <cell r="BE458">
            <v>71894.58</v>
          </cell>
          <cell r="BF458">
            <v>0</v>
          </cell>
          <cell r="BG458">
            <v>71894.58</v>
          </cell>
          <cell r="BH458">
            <v>71894.58</v>
          </cell>
          <cell r="BI458">
            <v>0</v>
          </cell>
          <cell r="BJ458">
            <v>71894.58</v>
          </cell>
          <cell r="BK458">
            <v>71894.58</v>
          </cell>
          <cell r="BL458">
            <v>0</v>
          </cell>
          <cell r="BM458">
            <v>71894.58</v>
          </cell>
          <cell r="BN458">
            <v>71894.58</v>
          </cell>
          <cell r="BO458">
            <v>0</v>
          </cell>
          <cell r="BP458">
            <v>71894.58</v>
          </cell>
          <cell r="BQ458">
            <v>71894.58</v>
          </cell>
          <cell r="BR458">
            <v>0</v>
          </cell>
          <cell r="BS458">
            <v>71894.58</v>
          </cell>
          <cell r="BT458">
            <v>71894.58</v>
          </cell>
          <cell r="BU458">
            <v>0</v>
          </cell>
          <cell r="BV458">
            <v>71894.58</v>
          </cell>
          <cell r="BW458">
            <v>71894.58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</row>
        <row r="459">
          <cell r="A459">
            <v>21302050106</v>
          </cell>
          <cell r="B459" t="str">
            <v>IMPUESTO A LA SALIDA DE DIVISAS (ISD)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59500</v>
          </cell>
          <cell r="AT459">
            <v>-59500</v>
          </cell>
          <cell r="AU459">
            <v>59500</v>
          </cell>
          <cell r="AV459">
            <v>59500</v>
          </cell>
          <cell r="AW459">
            <v>0</v>
          </cell>
          <cell r="AX459">
            <v>59500</v>
          </cell>
          <cell r="AY459">
            <v>59500</v>
          </cell>
          <cell r="AZ459">
            <v>0</v>
          </cell>
          <cell r="BA459">
            <v>59500</v>
          </cell>
          <cell r="BB459">
            <v>59500</v>
          </cell>
          <cell r="BC459">
            <v>0</v>
          </cell>
          <cell r="BD459">
            <v>59500</v>
          </cell>
          <cell r="BE459">
            <v>59500</v>
          </cell>
          <cell r="BF459">
            <v>0</v>
          </cell>
          <cell r="BG459">
            <v>59500</v>
          </cell>
          <cell r="BH459">
            <v>59500</v>
          </cell>
          <cell r="BI459">
            <v>0</v>
          </cell>
          <cell r="BJ459">
            <v>59500</v>
          </cell>
          <cell r="BK459">
            <v>59500</v>
          </cell>
          <cell r="BL459">
            <v>0</v>
          </cell>
          <cell r="BM459">
            <v>59500</v>
          </cell>
          <cell r="BN459">
            <v>59500</v>
          </cell>
          <cell r="BO459">
            <v>0</v>
          </cell>
          <cell r="BP459">
            <v>59500</v>
          </cell>
          <cell r="BQ459">
            <v>59500</v>
          </cell>
          <cell r="BR459">
            <v>0</v>
          </cell>
          <cell r="BS459">
            <v>59500</v>
          </cell>
          <cell r="BT459">
            <v>59500</v>
          </cell>
          <cell r="BU459">
            <v>0</v>
          </cell>
          <cell r="BV459">
            <v>59500</v>
          </cell>
          <cell r="BW459">
            <v>59500</v>
          </cell>
          <cell r="BX459">
            <v>0</v>
          </cell>
          <cell r="BY459">
            <v>0</v>
          </cell>
          <cell r="BZ459">
            <v>164013.4</v>
          </cell>
          <cell r="CA459">
            <v>-164013.4</v>
          </cell>
          <cell r="CB459">
            <v>164013.4</v>
          </cell>
          <cell r="CC459">
            <v>202013.4</v>
          </cell>
          <cell r="CD459">
            <v>-38000</v>
          </cell>
          <cell r="CE459">
            <v>202013.4</v>
          </cell>
          <cell r="CF459">
            <v>202013.4</v>
          </cell>
          <cell r="CG459">
            <v>0</v>
          </cell>
          <cell r="CH459">
            <v>202013.4</v>
          </cell>
          <cell r="CI459">
            <v>202013.4</v>
          </cell>
          <cell r="CJ459">
            <v>0</v>
          </cell>
          <cell r="CK459">
            <v>202013.4</v>
          </cell>
          <cell r="CL459">
            <v>202013.4</v>
          </cell>
          <cell r="CM459">
            <v>0</v>
          </cell>
          <cell r="CN459">
            <v>202013.4</v>
          </cell>
          <cell r="CO459">
            <v>202013.4</v>
          </cell>
          <cell r="CP459">
            <v>0</v>
          </cell>
          <cell r="CQ459">
            <v>202013.4</v>
          </cell>
          <cell r="CR459">
            <v>202013.4</v>
          </cell>
          <cell r="CS459">
            <v>0</v>
          </cell>
          <cell r="CT459">
            <v>202013.4</v>
          </cell>
          <cell r="CU459">
            <v>202013.4</v>
          </cell>
          <cell r="CV459">
            <v>0</v>
          </cell>
          <cell r="CW459">
            <v>202013.4</v>
          </cell>
          <cell r="CX459">
            <v>202013.4</v>
          </cell>
          <cell r="CY459">
            <v>0</v>
          </cell>
          <cell r="CZ459">
            <v>202013.4</v>
          </cell>
          <cell r="DA459">
            <v>202013.4</v>
          </cell>
          <cell r="DB459">
            <v>0</v>
          </cell>
          <cell r="DC459">
            <v>202013.4</v>
          </cell>
          <cell r="DD459">
            <v>202013.4</v>
          </cell>
          <cell r="DE459">
            <v>0</v>
          </cell>
          <cell r="DF459">
            <v>202013.4</v>
          </cell>
          <cell r="DG459">
            <v>202013.4</v>
          </cell>
          <cell r="DH459">
            <v>0</v>
          </cell>
        </row>
        <row r="460">
          <cell r="A460">
            <v>214000000</v>
          </cell>
          <cell r="B460" t="str">
            <v>CUENTAS POR PAGAR SOCIOS Y ACCIONISTAS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615464.17000000004</v>
          </cell>
          <cell r="AZ460">
            <v>-615464.17000000004</v>
          </cell>
          <cell r="BA460">
            <v>615464.17000000004</v>
          </cell>
          <cell r="BB460">
            <v>615464.17000000004</v>
          </cell>
          <cell r="BC460">
            <v>0</v>
          </cell>
          <cell r="BD460">
            <v>615464.17000000004</v>
          </cell>
          <cell r="BE460">
            <v>615464.17000000004</v>
          </cell>
          <cell r="BF460">
            <v>0</v>
          </cell>
          <cell r="BG460">
            <v>615464.17000000004</v>
          </cell>
          <cell r="BH460">
            <v>615464.17000000004</v>
          </cell>
          <cell r="BI460">
            <v>0</v>
          </cell>
          <cell r="BJ460">
            <v>615464.17000000004</v>
          </cell>
          <cell r="BK460">
            <v>615464.17000000004</v>
          </cell>
          <cell r="BL460">
            <v>0</v>
          </cell>
          <cell r="BM460">
            <v>615464.17000000004</v>
          </cell>
          <cell r="BN460">
            <v>615464.17000000004</v>
          </cell>
          <cell r="BO460">
            <v>0</v>
          </cell>
          <cell r="BP460">
            <v>615464.17000000004</v>
          </cell>
          <cell r="BQ460">
            <v>615464.17000000004</v>
          </cell>
          <cell r="BR460">
            <v>0</v>
          </cell>
          <cell r="BS460">
            <v>615464.17000000004</v>
          </cell>
          <cell r="BT460">
            <v>615464.17000000004</v>
          </cell>
          <cell r="BU460">
            <v>0</v>
          </cell>
          <cell r="BV460">
            <v>615464.17000000004</v>
          </cell>
          <cell r="BW460">
            <v>615464.17000000004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</row>
        <row r="461">
          <cell r="A461">
            <v>214010000</v>
          </cell>
          <cell r="B461" t="str">
            <v>DIVIDENDOS POR PAGAR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615464.17000000004</v>
          </cell>
          <cell r="AZ461">
            <v>-615464.17000000004</v>
          </cell>
          <cell r="BA461">
            <v>615464.17000000004</v>
          </cell>
          <cell r="BB461">
            <v>615464.17000000004</v>
          </cell>
          <cell r="BC461">
            <v>0</v>
          </cell>
          <cell r="BD461">
            <v>615464.17000000004</v>
          </cell>
          <cell r="BE461">
            <v>615464.17000000004</v>
          </cell>
          <cell r="BF461">
            <v>0</v>
          </cell>
          <cell r="BG461">
            <v>615464.17000000004</v>
          </cell>
          <cell r="BH461">
            <v>615464.17000000004</v>
          </cell>
          <cell r="BI461">
            <v>0</v>
          </cell>
          <cell r="BJ461">
            <v>615464.17000000004</v>
          </cell>
          <cell r="BK461">
            <v>615464.17000000004</v>
          </cell>
          <cell r="BL461">
            <v>0</v>
          </cell>
          <cell r="BM461">
            <v>615464.17000000004</v>
          </cell>
          <cell r="BN461">
            <v>615464.17000000004</v>
          </cell>
          <cell r="BO461">
            <v>0</v>
          </cell>
          <cell r="BP461">
            <v>615464.17000000004</v>
          </cell>
          <cell r="BQ461">
            <v>615464.17000000004</v>
          </cell>
          <cell r="BR461">
            <v>0</v>
          </cell>
          <cell r="BS461">
            <v>615464.17000000004</v>
          </cell>
          <cell r="BT461">
            <v>615464.17000000004</v>
          </cell>
          <cell r="BU461">
            <v>0</v>
          </cell>
          <cell r="BV461">
            <v>615464.17000000004</v>
          </cell>
          <cell r="BW461">
            <v>615464.17000000004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</row>
        <row r="462">
          <cell r="A462">
            <v>214010100</v>
          </cell>
          <cell r="B462" t="str">
            <v>DIVIDENDOS POR PAGAR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615464.17000000004</v>
          </cell>
          <cell r="AZ462">
            <v>-615464.17000000004</v>
          </cell>
          <cell r="BA462">
            <v>615464.17000000004</v>
          </cell>
          <cell r="BB462">
            <v>615464.17000000004</v>
          </cell>
          <cell r="BC462">
            <v>0</v>
          </cell>
          <cell r="BD462">
            <v>615464.17000000004</v>
          </cell>
          <cell r="BE462">
            <v>615464.17000000004</v>
          </cell>
          <cell r="BF462">
            <v>0</v>
          </cell>
          <cell r="BG462">
            <v>615464.17000000004</v>
          </cell>
          <cell r="BH462">
            <v>615464.17000000004</v>
          </cell>
          <cell r="BI462">
            <v>0</v>
          </cell>
          <cell r="BJ462">
            <v>615464.17000000004</v>
          </cell>
          <cell r="BK462">
            <v>615464.17000000004</v>
          </cell>
          <cell r="BL462">
            <v>0</v>
          </cell>
          <cell r="BM462">
            <v>615464.17000000004</v>
          </cell>
          <cell r="BN462">
            <v>615464.17000000004</v>
          </cell>
          <cell r="BO462">
            <v>0</v>
          </cell>
          <cell r="BP462">
            <v>615464.17000000004</v>
          </cell>
          <cell r="BQ462">
            <v>615464.17000000004</v>
          </cell>
          <cell r="BR462">
            <v>0</v>
          </cell>
          <cell r="BS462">
            <v>615464.17000000004</v>
          </cell>
          <cell r="BT462">
            <v>615464.17000000004</v>
          </cell>
          <cell r="BU462">
            <v>0</v>
          </cell>
          <cell r="BV462">
            <v>615464.17000000004</v>
          </cell>
          <cell r="BW462">
            <v>615464.17000000004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</row>
        <row r="463">
          <cell r="A463">
            <v>214010101</v>
          </cell>
          <cell r="B463" t="str">
            <v>DIVIDENDOS POR PAGAR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615464.17000000004</v>
          </cell>
          <cell r="AZ463">
            <v>-615464.17000000004</v>
          </cell>
          <cell r="BA463">
            <v>615464.17000000004</v>
          </cell>
          <cell r="BB463">
            <v>615464.17000000004</v>
          </cell>
          <cell r="BC463">
            <v>0</v>
          </cell>
          <cell r="BD463">
            <v>615464.17000000004</v>
          </cell>
          <cell r="BE463">
            <v>615464.17000000004</v>
          </cell>
          <cell r="BF463">
            <v>0</v>
          </cell>
          <cell r="BG463">
            <v>615464.17000000004</v>
          </cell>
          <cell r="BH463">
            <v>615464.17000000004</v>
          </cell>
          <cell r="BI463">
            <v>0</v>
          </cell>
          <cell r="BJ463">
            <v>615464.17000000004</v>
          </cell>
          <cell r="BK463">
            <v>615464.17000000004</v>
          </cell>
          <cell r="BL463">
            <v>0</v>
          </cell>
          <cell r="BM463">
            <v>615464.17000000004</v>
          </cell>
          <cell r="BN463">
            <v>615464.17000000004</v>
          </cell>
          <cell r="BO463">
            <v>0</v>
          </cell>
          <cell r="BP463">
            <v>615464.17000000004</v>
          </cell>
          <cell r="BQ463">
            <v>615464.17000000004</v>
          </cell>
          <cell r="BR463">
            <v>0</v>
          </cell>
          <cell r="BS463">
            <v>615464.17000000004</v>
          </cell>
          <cell r="BT463">
            <v>615464.17000000004</v>
          </cell>
          <cell r="BU463">
            <v>0</v>
          </cell>
          <cell r="BV463">
            <v>615464.17000000004</v>
          </cell>
          <cell r="BW463">
            <v>615464.17000000004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</row>
        <row r="464">
          <cell r="A464">
            <v>21401010101</v>
          </cell>
          <cell r="B464" t="str">
            <v>DIVIDENDOS POR PAGAR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615464.17000000004</v>
          </cell>
          <cell r="AZ464">
            <v>-615464.17000000004</v>
          </cell>
          <cell r="BA464">
            <v>615464.17000000004</v>
          </cell>
          <cell r="BB464">
            <v>615464.17000000004</v>
          </cell>
          <cell r="BC464">
            <v>0</v>
          </cell>
          <cell r="BD464">
            <v>615464.17000000004</v>
          </cell>
          <cell r="BE464">
            <v>615464.17000000004</v>
          </cell>
          <cell r="BF464">
            <v>0</v>
          </cell>
          <cell r="BG464">
            <v>615464.17000000004</v>
          </cell>
          <cell r="BH464">
            <v>615464.17000000004</v>
          </cell>
          <cell r="BI464">
            <v>0</v>
          </cell>
          <cell r="BJ464">
            <v>615464.17000000004</v>
          </cell>
          <cell r="BK464">
            <v>615464.17000000004</v>
          </cell>
          <cell r="BL464">
            <v>0</v>
          </cell>
          <cell r="BM464">
            <v>615464.17000000004</v>
          </cell>
          <cell r="BN464">
            <v>615464.17000000004</v>
          </cell>
          <cell r="BO464">
            <v>0</v>
          </cell>
          <cell r="BP464">
            <v>615464.17000000004</v>
          </cell>
          <cell r="BQ464">
            <v>615464.17000000004</v>
          </cell>
          <cell r="BR464">
            <v>0</v>
          </cell>
          <cell r="BS464">
            <v>615464.17000000004</v>
          </cell>
          <cell r="BT464">
            <v>615464.17000000004</v>
          </cell>
          <cell r="BU464">
            <v>0</v>
          </cell>
          <cell r="BV464">
            <v>615464.17000000004</v>
          </cell>
          <cell r="BW464">
            <v>615464.17000000004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</row>
        <row r="465">
          <cell r="A465">
            <v>220000000</v>
          </cell>
          <cell r="B465" t="str">
            <v>PASIVO A LARGO PLAZ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315962.01</v>
          </cell>
          <cell r="AN465">
            <v>-315962.01</v>
          </cell>
          <cell r="AO465">
            <v>0</v>
          </cell>
          <cell r="AP465">
            <v>0</v>
          </cell>
          <cell r="AQ465">
            <v>-315962.01</v>
          </cell>
          <cell r="AR465">
            <v>0</v>
          </cell>
          <cell r="AS465">
            <v>0</v>
          </cell>
          <cell r="AT465">
            <v>-315962.01</v>
          </cell>
          <cell r="AU465">
            <v>205972.95</v>
          </cell>
          <cell r="AV465">
            <v>0</v>
          </cell>
          <cell r="AW465">
            <v>-109989.06</v>
          </cell>
          <cell r="AX465">
            <v>205972.95</v>
          </cell>
          <cell r="AY465">
            <v>0</v>
          </cell>
          <cell r="AZ465">
            <v>-109989.06</v>
          </cell>
          <cell r="BA465">
            <v>205972.95</v>
          </cell>
          <cell r="BB465">
            <v>0</v>
          </cell>
          <cell r="BC465">
            <v>-109989.06</v>
          </cell>
          <cell r="BD465">
            <v>205972.95</v>
          </cell>
          <cell r="BE465">
            <v>0</v>
          </cell>
          <cell r="BF465">
            <v>-109989.06</v>
          </cell>
          <cell r="BG465">
            <v>205972.95</v>
          </cell>
          <cell r="BH465">
            <v>0</v>
          </cell>
          <cell r="BI465">
            <v>-109989.06</v>
          </cell>
          <cell r="BJ465">
            <v>205972.95</v>
          </cell>
          <cell r="BK465">
            <v>0</v>
          </cell>
          <cell r="BL465">
            <v>-109989.06</v>
          </cell>
          <cell r="BM465">
            <v>205972.95</v>
          </cell>
          <cell r="BN465">
            <v>0</v>
          </cell>
          <cell r="BO465">
            <v>-109989.06</v>
          </cell>
          <cell r="BP465">
            <v>315962.01</v>
          </cell>
          <cell r="BQ465">
            <v>0</v>
          </cell>
          <cell r="BR465">
            <v>0</v>
          </cell>
          <cell r="BS465">
            <v>315962.01</v>
          </cell>
          <cell r="BT465">
            <v>0</v>
          </cell>
          <cell r="BU465">
            <v>0</v>
          </cell>
          <cell r="BV465">
            <v>315962.01</v>
          </cell>
          <cell r="BW465">
            <v>38656.160000000003</v>
          </cell>
          <cell r="BX465">
            <v>-38656.160000000003</v>
          </cell>
          <cell r="BY465">
            <v>0</v>
          </cell>
          <cell r="BZ465">
            <v>1568.91</v>
          </cell>
          <cell r="CA465">
            <v>-40225.07</v>
          </cell>
          <cell r="CB465">
            <v>0</v>
          </cell>
          <cell r="CC465">
            <v>3137.82</v>
          </cell>
          <cell r="CD465">
            <v>-41793.980000000003</v>
          </cell>
          <cell r="CE465">
            <v>0</v>
          </cell>
          <cell r="CF465">
            <v>4706.7299999999996</v>
          </cell>
          <cell r="CG465">
            <v>-43362.89</v>
          </cell>
          <cell r="CH465">
            <v>0</v>
          </cell>
          <cell r="CI465">
            <v>6275.64</v>
          </cell>
          <cell r="CJ465">
            <v>-44931.8</v>
          </cell>
          <cell r="CK465">
            <v>0</v>
          </cell>
          <cell r="CL465">
            <v>7844.55</v>
          </cell>
          <cell r="CM465">
            <v>-46500.71</v>
          </cell>
          <cell r="CN465">
            <v>0</v>
          </cell>
          <cell r="CO465">
            <v>9413.4599999999991</v>
          </cell>
          <cell r="CP465">
            <v>-48069.62</v>
          </cell>
          <cell r="CQ465">
            <v>0</v>
          </cell>
          <cell r="CR465">
            <v>10982.37</v>
          </cell>
          <cell r="CS465">
            <v>-49638.53</v>
          </cell>
          <cell r="CT465">
            <v>0</v>
          </cell>
          <cell r="CU465">
            <v>10982.37</v>
          </cell>
          <cell r="CV465">
            <v>-49638.53</v>
          </cell>
          <cell r="CW465">
            <v>0</v>
          </cell>
          <cell r="CX465">
            <v>10982.37</v>
          </cell>
          <cell r="CY465">
            <v>-49638.53</v>
          </cell>
          <cell r="CZ465">
            <v>0</v>
          </cell>
          <cell r="DA465">
            <v>10982.37</v>
          </cell>
          <cell r="DB465">
            <v>-49638.53</v>
          </cell>
          <cell r="DC465">
            <v>0</v>
          </cell>
          <cell r="DD465">
            <v>10982.37</v>
          </cell>
          <cell r="DE465">
            <v>-49638.53</v>
          </cell>
          <cell r="DF465">
            <v>0</v>
          </cell>
          <cell r="DG465">
            <v>10982.37</v>
          </cell>
          <cell r="DH465">
            <v>-49638.53</v>
          </cell>
        </row>
        <row r="466">
          <cell r="A466">
            <v>221000000</v>
          </cell>
          <cell r="B466" t="str">
            <v>OBLIGACIONES FINANCIERA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315962.01</v>
          </cell>
          <cell r="AN466">
            <v>-315962.01</v>
          </cell>
          <cell r="AO466">
            <v>0</v>
          </cell>
          <cell r="AP466">
            <v>0</v>
          </cell>
          <cell r="AQ466">
            <v>-315962.01</v>
          </cell>
          <cell r="AR466">
            <v>0</v>
          </cell>
          <cell r="AS466">
            <v>0</v>
          </cell>
          <cell r="AT466">
            <v>-315962.01</v>
          </cell>
          <cell r="AU466">
            <v>205972.95</v>
          </cell>
          <cell r="AV466">
            <v>0</v>
          </cell>
          <cell r="AW466">
            <v>-109989.06</v>
          </cell>
          <cell r="AX466">
            <v>205972.95</v>
          </cell>
          <cell r="AY466">
            <v>0</v>
          </cell>
          <cell r="AZ466">
            <v>-109989.06</v>
          </cell>
          <cell r="BA466">
            <v>205972.95</v>
          </cell>
          <cell r="BB466">
            <v>0</v>
          </cell>
          <cell r="BC466">
            <v>-109989.06</v>
          </cell>
          <cell r="BD466">
            <v>205972.95</v>
          </cell>
          <cell r="BE466">
            <v>0</v>
          </cell>
          <cell r="BF466">
            <v>-109989.06</v>
          </cell>
          <cell r="BG466">
            <v>205972.95</v>
          </cell>
          <cell r="BH466">
            <v>0</v>
          </cell>
          <cell r="BI466">
            <v>-109989.06</v>
          </cell>
          <cell r="BJ466">
            <v>205972.95</v>
          </cell>
          <cell r="BK466">
            <v>0</v>
          </cell>
          <cell r="BL466">
            <v>-109989.06</v>
          </cell>
          <cell r="BM466">
            <v>205972.95</v>
          </cell>
          <cell r="BN466">
            <v>0</v>
          </cell>
          <cell r="BO466">
            <v>-109989.06</v>
          </cell>
          <cell r="BP466">
            <v>315962.01</v>
          </cell>
          <cell r="BQ466">
            <v>0</v>
          </cell>
          <cell r="BR466">
            <v>0</v>
          </cell>
          <cell r="BS466">
            <v>315962.01</v>
          </cell>
          <cell r="BT466">
            <v>0</v>
          </cell>
          <cell r="BU466">
            <v>0</v>
          </cell>
          <cell r="BV466">
            <v>315962.01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</row>
        <row r="467">
          <cell r="A467">
            <v>221010000</v>
          </cell>
          <cell r="B467" t="str">
            <v>OBLIGACIONES FINANCIERAS BANCOS LOCALES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</row>
        <row r="468">
          <cell r="A468">
            <v>221010100</v>
          </cell>
          <cell r="B468" t="str">
            <v>OBLIGACIONES FINANCIERAS BANCOS LOCALE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</row>
        <row r="469">
          <cell r="A469">
            <v>221010101</v>
          </cell>
          <cell r="B469" t="str">
            <v>OBLIGACIONES FINANCIERAS BANCOS LOCALE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</row>
        <row r="470">
          <cell r="A470">
            <v>221020000</v>
          </cell>
          <cell r="B470" t="str">
            <v>OBLIGACIONES FINANCIERAS BANCOS DEL EXTERIOR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315962.01</v>
          </cell>
          <cell r="AN470">
            <v>-315962.01</v>
          </cell>
          <cell r="AO470">
            <v>0</v>
          </cell>
          <cell r="AP470">
            <v>0</v>
          </cell>
          <cell r="AQ470">
            <v>-315962.01</v>
          </cell>
          <cell r="AR470">
            <v>0</v>
          </cell>
          <cell r="AS470">
            <v>0</v>
          </cell>
          <cell r="AT470">
            <v>-315962.01</v>
          </cell>
          <cell r="AU470">
            <v>205972.95</v>
          </cell>
          <cell r="AV470">
            <v>0</v>
          </cell>
          <cell r="AW470">
            <v>-109989.06</v>
          </cell>
          <cell r="AX470">
            <v>205972.95</v>
          </cell>
          <cell r="AY470">
            <v>0</v>
          </cell>
          <cell r="AZ470">
            <v>-109989.06</v>
          </cell>
          <cell r="BA470">
            <v>205972.95</v>
          </cell>
          <cell r="BB470">
            <v>0</v>
          </cell>
          <cell r="BC470">
            <v>-109989.06</v>
          </cell>
          <cell r="BD470">
            <v>205972.95</v>
          </cell>
          <cell r="BE470">
            <v>0</v>
          </cell>
          <cell r="BF470">
            <v>-109989.06</v>
          </cell>
          <cell r="BG470">
            <v>205972.95</v>
          </cell>
          <cell r="BH470">
            <v>0</v>
          </cell>
          <cell r="BI470">
            <v>-109989.06</v>
          </cell>
          <cell r="BJ470">
            <v>205972.95</v>
          </cell>
          <cell r="BK470">
            <v>0</v>
          </cell>
          <cell r="BL470">
            <v>-109989.06</v>
          </cell>
          <cell r="BM470">
            <v>205972.95</v>
          </cell>
          <cell r="BN470">
            <v>0</v>
          </cell>
          <cell r="BO470">
            <v>-109989.06</v>
          </cell>
          <cell r="BP470">
            <v>315962.01</v>
          </cell>
          <cell r="BQ470">
            <v>0</v>
          </cell>
          <cell r="BR470">
            <v>0</v>
          </cell>
          <cell r="BS470">
            <v>315962.01</v>
          </cell>
          <cell r="BT470">
            <v>0</v>
          </cell>
          <cell r="BU470">
            <v>0</v>
          </cell>
          <cell r="BV470">
            <v>315962.01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</row>
        <row r="471">
          <cell r="A471">
            <v>221020100</v>
          </cell>
          <cell r="B471" t="str">
            <v>OBLIGACIONES FINANCIERAS BANCOS DEL EXTERIOR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315962.01</v>
          </cell>
          <cell r="AN471">
            <v>-315962.01</v>
          </cell>
          <cell r="AO471">
            <v>0</v>
          </cell>
          <cell r="AP471">
            <v>0</v>
          </cell>
          <cell r="AQ471">
            <v>-315962.01</v>
          </cell>
          <cell r="AR471">
            <v>0</v>
          </cell>
          <cell r="AS471">
            <v>0</v>
          </cell>
          <cell r="AT471">
            <v>-315962.01</v>
          </cell>
          <cell r="AU471">
            <v>205972.95</v>
          </cell>
          <cell r="AV471">
            <v>0</v>
          </cell>
          <cell r="AW471">
            <v>-109989.06</v>
          </cell>
          <cell r="AX471">
            <v>205972.95</v>
          </cell>
          <cell r="AY471">
            <v>0</v>
          </cell>
          <cell r="AZ471">
            <v>-109989.06</v>
          </cell>
          <cell r="BA471">
            <v>205972.95</v>
          </cell>
          <cell r="BB471">
            <v>0</v>
          </cell>
          <cell r="BC471">
            <v>-109989.06</v>
          </cell>
          <cell r="BD471">
            <v>205972.95</v>
          </cell>
          <cell r="BE471">
            <v>0</v>
          </cell>
          <cell r="BF471">
            <v>-109989.06</v>
          </cell>
          <cell r="BG471">
            <v>205972.95</v>
          </cell>
          <cell r="BH471">
            <v>0</v>
          </cell>
          <cell r="BI471">
            <v>-109989.06</v>
          </cell>
          <cell r="BJ471">
            <v>205972.95</v>
          </cell>
          <cell r="BK471">
            <v>0</v>
          </cell>
          <cell r="BL471">
            <v>-109989.06</v>
          </cell>
          <cell r="BM471">
            <v>205972.95</v>
          </cell>
          <cell r="BN471">
            <v>0</v>
          </cell>
          <cell r="BO471">
            <v>-109989.06</v>
          </cell>
          <cell r="BP471">
            <v>315962.01</v>
          </cell>
          <cell r="BQ471">
            <v>0</v>
          </cell>
          <cell r="BR471">
            <v>0</v>
          </cell>
          <cell r="BS471">
            <v>315962.01</v>
          </cell>
          <cell r="BT471">
            <v>0</v>
          </cell>
          <cell r="BU471">
            <v>0</v>
          </cell>
          <cell r="BV471">
            <v>315962.01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</row>
        <row r="472">
          <cell r="A472">
            <v>221020101</v>
          </cell>
          <cell r="B472" t="str">
            <v>OBLIGACIONES FINANCIERAS BANCOS DEL EXTERIOR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315962.01</v>
          </cell>
          <cell r="AN472">
            <v>-315962.01</v>
          </cell>
          <cell r="AO472">
            <v>0</v>
          </cell>
          <cell r="AP472">
            <v>0</v>
          </cell>
          <cell r="AQ472">
            <v>-315962.01</v>
          </cell>
          <cell r="AR472">
            <v>0</v>
          </cell>
          <cell r="AS472">
            <v>0</v>
          </cell>
          <cell r="AT472">
            <v>-315962.01</v>
          </cell>
          <cell r="AU472">
            <v>205972.95</v>
          </cell>
          <cell r="AV472">
            <v>0</v>
          </cell>
          <cell r="AW472">
            <v>-109989.06</v>
          </cell>
          <cell r="AX472">
            <v>205972.95</v>
          </cell>
          <cell r="AY472">
            <v>0</v>
          </cell>
          <cell r="AZ472">
            <v>-109989.06</v>
          </cell>
          <cell r="BA472">
            <v>205972.95</v>
          </cell>
          <cell r="BB472">
            <v>0</v>
          </cell>
          <cell r="BC472">
            <v>-109989.06</v>
          </cell>
          <cell r="BD472">
            <v>205972.95</v>
          </cell>
          <cell r="BE472">
            <v>0</v>
          </cell>
          <cell r="BF472">
            <v>-109989.06</v>
          </cell>
          <cell r="BG472">
            <v>205972.95</v>
          </cell>
          <cell r="BH472">
            <v>0</v>
          </cell>
          <cell r="BI472">
            <v>-109989.06</v>
          </cell>
          <cell r="BJ472">
            <v>205972.95</v>
          </cell>
          <cell r="BK472">
            <v>0</v>
          </cell>
          <cell r="BL472">
            <v>-109989.06</v>
          </cell>
          <cell r="BM472">
            <v>205972.95</v>
          </cell>
          <cell r="BN472">
            <v>0</v>
          </cell>
          <cell r="BO472">
            <v>-109989.06</v>
          </cell>
          <cell r="BP472">
            <v>315962.01</v>
          </cell>
          <cell r="BQ472">
            <v>0</v>
          </cell>
          <cell r="BR472">
            <v>0</v>
          </cell>
          <cell r="BS472">
            <v>315962.01</v>
          </cell>
          <cell r="BT472">
            <v>0</v>
          </cell>
          <cell r="BU472">
            <v>0</v>
          </cell>
          <cell r="BV472">
            <v>315962.01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</row>
        <row r="473">
          <cell r="A473">
            <v>22102010101</v>
          </cell>
          <cell r="B473" t="str">
            <v>NECOPA LP</v>
          </cell>
          <cell r="AL473">
            <v>0</v>
          </cell>
          <cell r="AM473">
            <v>315962.01</v>
          </cell>
          <cell r="AN473">
            <v>-315962.01</v>
          </cell>
          <cell r="AO473">
            <v>0</v>
          </cell>
          <cell r="AP473">
            <v>0</v>
          </cell>
          <cell r="AQ473">
            <v>-315962.01</v>
          </cell>
          <cell r="AR473">
            <v>0</v>
          </cell>
          <cell r="AS473">
            <v>0</v>
          </cell>
          <cell r="AT473">
            <v>-315962.01</v>
          </cell>
          <cell r="AU473">
            <v>205972.95</v>
          </cell>
          <cell r="AV473">
            <v>0</v>
          </cell>
          <cell r="AW473">
            <v>-109989.06</v>
          </cell>
          <cell r="AX473">
            <v>205972.95</v>
          </cell>
          <cell r="AY473">
            <v>0</v>
          </cell>
          <cell r="AZ473">
            <v>-109989.06</v>
          </cell>
          <cell r="BA473">
            <v>205972.95</v>
          </cell>
          <cell r="BB473">
            <v>0</v>
          </cell>
          <cell r="BC473">
            <v>-109989.06</v>
          </cell>
          <cell r="BD473">
            <v>205972.95</v>
          </cell>
          <cell r="BE473">
            <v>0</v>
          </cell>
          <cell r="BF473">
            <v>-109989.06</v>
          </cell>
          <cell r="BG473">
            <v>205972.95</v>
          </cell>
          <cell r="BH473">
            <v>0</v>
          </cell>
          <cell r="BI473">
            <v>-109989.06</v>
          </cell>
          <cell r="BJ473">
            <v>205972.95</v>
          </cell>
          <cell r="BK473">
            <v>0</v>
          </cell>
          <cell r="BL473">
            <v>-109989.06</v>
          </cell>
          <cell r="BM473">
            <v>205972.95</v>
          </cell>
          <cell r="BN473">
            <v>0</v>
          </cell>
          <cell r="BO473">
            <v>-109989.06</v>
          </cell>
          <cell r="BP473">
            <v>315962.01</v>
          </cell>
          <cell r="BQ473">
            <v>0</v>
          </cell>
          <cell r="BR473">
            <v>0</v>
          </cell>
          <cell r="BS473">
            <v>315962.01</v>
          </cell>
          <cell r="BT473">
            <v>0</v>
          </cell>
          <cell r="BU473">
            <v>0</v>
          </cell>
          <cell r="BV473">
            <v>315962.01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</row>
        <row r="474">
          <cell r="A474">
            <v>222000000</v>
          </cell>
          <cell r="B474" t="str">
            <v>BENEFICIOS SOCIALE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38656.160000000003</v>
          </cell>
          <cell r="BX474">
            <v>-38656.160000000003</v>
          </cell>
          <cell r="BY474">
            <v>0</v>
          </cell>
          <cell r="BZ474">
            <v>1568.91</v>
          </cell>
          <cell r="CA474">
            <v>-40225.07</v>
          </cell>
          <cell r="CB474">
            <v>0</v>
          </cell>
          <cell r="CC474">
            <v>3137.82</v>
          </cell>
          <cell r="CD474">
            <v>-41793.980000000003</v>
          </cell>
          <cell r="CE474">
            <v>0</v>
          </cell>
          <cell r="CF474">
            <v>4706.7299999999996</v>
          </cell>
          <cell r="CG474">
            <v>-43362.89</v>
          </cell>
          <cell r="CH474">
            <v>0</v>
          </cell>
          <cell r="CI474">
            <v>6275.64</v>
          </cell>
          <cell r="CJ474">
            <v>-44931.8</v>
          </cell>
          <cell r="CK474">
            <v>0</v>
          </cell>
          <cell r="CL474">
            <v>7844.55</v>
          </cell>
          <cell r="CM474">
            <v>-46500.71</v>
          </cell>
          <cell r="CN474">
            <v>0</v>
          </cell>
          <cell r="CO474">
            <v>9413.4599999999991</v>
          </cell>
          <cell r="CP474">
            <v>-48069.62</v>
          </cell>
          <cell r="CQ474">
            <v>0</v>
          </cell>
          <cell r="CR474">
            <v>10982.37</v>
          </cell>
          <cell r="CS474">
            <v>-49638.53</v>
          </cell>
          <cell r="CT474">
            <v>0</v>
          </cell>
          <cell r="CU474">
            <v>10982.37</v>
          </cell>
          <cell r="CV474">
            <v>-49638.53</v>
          </cell>
          <cell r="CW474">
            <v>0</v>
          </cell>
          <cell r="CX474">
            <v>10982.37</v>
          </cell>
          <cell r="CY474">
            <v>-49638.53</v>
          </cell>
          <cell r="CZ474">
            <v>0</v>
          </cell>
          <cell r="DA474">
            <v>10982.37</v>
          </cell>
          <cell r="DB474">
            <v>-49638.53</v>
          </cell>
          <cell r="DC474">
            <v>0</v>
          </cell>
          <cell r="DD474">
            <v>10982.37</v>
          </cell>
          <cell r="DE474">
            <v>-49638.53</v>
          </cell>
          <cell r="DF474">
            <v>0</v>
          </cell>
          <cell r="DG474">
            <v>10982.37</v>
          </cell>
          <cell r="DH474">
            <v>-49638.53</v>
          </cell>
        </row>
        <row r="475">
          <cell r="A475">
            <v>222010000</v>
          </cell>
          <cell r="B475" t="str">
            <v>PROVISION A LARGO PLAZO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38656.160000000003</v>
          </cell>
          <cell r="BX475">
            <v>-38656.160000000003</v>
          </cell>
          <cell r="BY475">
            <v>0</v>
          </cell>
          <cell r="BZ475">
            <v>1568.91</v>
          </cell>
          <cell r="CA475">
            <v>-40225.07</v>
          </cell>
          <cell r="CB475">
            <v>0</v>
          </cell>
          <cell r="CC475">
            <v>3137.82</v>
          </cell>
          <cell r="CD475">
            <v>-41793.980000000003</v>
          </cell>
          <cell r="CE475">
            <v>0</v>
          </cell>
          <cell r="CF475">
            <v>4706.7299999999996</v>
          </cell>
          <cell r="CG475">
            <v>-43362.89</v>
          </cell>
          <cell r="CH475">
            <v>0</v>
          </cell>
          <cell r="CI475">
            <v>6275.64</v>
          </cell>
          <cell r="CJ475">
            <v>-44931.8</v>
          </cell>
          <cell r="CK475">
            <v>0</v>
          </cell>
          <cell r="CL475">
            <v>7844.55</v>
          </cell>
          <cell r="CM475">
            <v>-46500.71</v>
          </cell>
          <cell r="CN475">
            <v>0</v>
          </cell>
          <cell r="CO475">
            <v>9413.4599999999991</v>
          </cell>
          <cell r="CP475">
            <v>-48069.62</v>
          </cell>
          <cell r="CQ475">
            <v>0</v>
          </cell>
          <cell r="CR475">
            <v>10982.37</v>
          </cell>
          <cell r="CS475">
            <v>-49638.53</v>
          </cell>
          <cell r="CT475">
            <v>0</v>
          </cell>
          <cell r="CU475">
            <v>10982.37</v>
          </cell>
          <cell r="CV475">
            <v>-49638.53</v>
          </cell>
          <cell r="CW475">
            <v>0</v>
          </cell>
          <cell r="CX475">
            <v>10982.37</v>
          </cell>
          <cell r="CY475">
            <v>-49638.53</v>
          </cell>
          <cell r="CZ475">
            <v>0</v>
          </cell>
          <cell r="DA475">
            <v>10982.37</v>
          </cell>
          <cell r="DB475">
            <v>-49638.53</v>
          </cell>
          <cell r="DC475">
            <v>0</v>
          </cell>
          <cell r="DD475">
            <v>10982.37</v>
          </cell>
          <cell r="DE475">
            <v>-49638.53</v>
          </cell>
          <cell r="DF475">
            <v>0</v>
          </cell>
          <cell r="DG475">
            <v>10982.37</v>
          </cell>
          <cell r="DH475">
            <v>-49638.53</v>
          </cell>
        </row>
        <row r="476">
          <cell r="A476">
            <v>222010100</v>
          </cell>
          <cell r="B476" t="str">
            <v>PROVISION JUBILACION PATRONAL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38656.160000000003</v>
          </cell>
          <cell r="BX476">
            <v>-38656.160000000003</v>
          </cell>
          <cell r="BY476">
            <v>0</v>
          </cell>
          <cell r="BZ476">
            <v>1568.91</v>
          </cell>
          <cell r="CA476">
            <v>-40225.07</v>
          </cell>
          <cell r="CB476">
            <v>0</v>
          </cell>
          <cell r="CC476">
            <v>3137.82</v>
          </cell>
          <cell r="CD476">
            <v>-41793.980000000003</v>
          </cell>
          <cell r="CE476">
            <v>0</v>
          </cell>
          <cell r="CF476">
            <v>4706.7299999999996</v>
          </cell>
          <cell r="CG476">
            <v>-43362.89</v>
          </cell>
          <cell r="CH476">
            <v>0</v>
          </cell>
          <cell r="CI476">
            <v>6275.64</v>
          </cell>
          <cell r="CJ476">
            <v>-44931.8</v>
          </cell>
          <cell r="CK476">
            <v>0</v>
          </cell>
          <cell r="CL476">
            <v>7844.55</v>
          </cell>
          <cell r="CM476">
            <v>-46500.71</v>
          </cell>
          <cell r="CN476">
            <v>0</v>
          </cell>
          <cell r="CO476">
            <v>9413.4599999999991</v>
          </cell>
          <cell r="CP476">
            <v>-48069.62</v>
          </cell>
          <cell r="CQ476">
            <v>0</v>
          </cell>
          <cell r="CR476">
            <v>10982.37</v>
          </cell>
          <cell r="CS476">
            <v>-49638.53</v>
          </cell>
          <cell r="CT476">
            <v>0</v>
          </cell>
          <cell r="CU476">
            <v>10982.37</v>
          </cell>
          <cell r="CV476">
            <v>-49638.53</v>
          </cell>
          <cell r="CW476">
            <v>0</v>
          </cell>
          <cell r="CX476">
            <v>10982.37</v>
          </cell>
          <cell r="CY476">
            <v>-49638.53</v>
          </cell>
          <cell r="CZ476">
            <v>0</v>
          </cell>
          <cell r="DA476">
            <v>10982.37</v>
          </cell>
          <cell r="DB476">
            <v>-49638.53</v>
          </cell>
          <cell r="DC476">
            <v>0</v>
          </cell>
          <cell r="DD476">
            <v>10982.37</v>
          </cell>
          <cell r="DE476">
            <v>-49638.53</v>
          </cell>
          <cell r="DF476">
            <v>0</v>
          </cell>
          <cell r="DG476">
            <v>10982.37</v>
          </cell>
          <cell r="DH476">
            <v>-49638.53</v>
          </cell>
        </row>
        <row r="477">
          <cell r="A477">
            <v>222010101</v>
          </cell>
          <cell r="B477" t="str">
            <v>PROVISION JUBILACION PATRONAL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38656.160000000003</v>
          </cell>
          <cell r="BX477">
            <v>-38656.160000000003</v>
          </cell>
          <cell r="BY477">
            <v>0</v>
          </cell>
          <cell r="BZ477">
            <v>1568.91</v>
          </cell>
          <cell r="CA477">
            <v>-40225.07</v>
          </cell>
          <cell r="CB477">
            <v>0</v>
          </cell>
          <cell r="CC477">
            <v>3137.82</v>
          </cell>
          <cell r="CD477">
            <v>-41793.980000000003</v>
          </cell>
          <cell r="CE477">
            <v>0</v>
          </cell>
          <cell r="CF477">
            <v>4706.7299999999996</v>
          </cell>
          <cell r="CG477">
            <v>-43362.89</v>
          </cell>
          <cell r="CH477">
            <v>0</v>
          </cell>
          <cell r="CI477">
            <v>6275.64</v>
          </cell>
          <cell r="CJ477">
            <v>-44931.8</v>
          </cell>
          <cell r="CK477">
            <v>0</v>
          </cell>
          <cell r="CL477">
            <v>7844.55</v>
          </cell>
          <cell r="CM477">
            <v>-46500.71</v>
          </cell>
          <cell r="CN477">
            <v>0</v>
          </cell>
          <cell r="CO477">
            <v>9413.4599999999991</v>
          </cell>
          <cell r="CP477">
            <v>-48069.62</v>
          </cell>
          <cell r="CQ477">
            <v>0</v>
          </cell>
          <cell r="CR477">
            <v>10982.37</v>
          </cell>
          <cell r="CS477">
            <v>-49638.53</v>
          </cell>
          <cell r="CT477">
            <v>0</v>
          </cell>
          <cell r="CU477">
            <v>10982.37</v>
          </cell>
          <cell r="CV477">
            <v>-49638.53</v>
          </cell>
          <cell r="CW477">
            <v>0</v>
          </cell>
          <cell r="CX477">
            <v>10982.37</v>
          </cell>
          <cell r="CY477">
            <v>-49638.53</v>
          </cell>
          <cell r="CZ477">
            <v>0</v>
          </cell>
          <cell r="DA477">
            <v>10982.37</v>
          </cell>
          <cell r="DB477">
            <v>-49638.53</v>
          </cell>
          <cell r="DC477">
            <v>0</v>
          </cell>
          <cell r="DD477">
            <v>10982.37</v>
          </cell>
          <cell r="DE477">
            <v>-49638.53</v>
          </cell>
          <cell r="DF477">
            <v>0</v>
          </cell>
          <cell r="DG477">
            <v>10982.37</v>
          </cell>
          <cell r="DH477">
            <v>-49638.53</v>
          </cell>
        </row>
        <row r="478">
          <cell r="A478">
            <v>22201010101</v>
          </cell>
          <cell r="B478" t="str">
            <v>PROVISION JUBILACION PATRONAL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38656.160000000003</v>
          </cell>
          <cell r="BX478">
            <v>-38656.160000000003</v>
          </cell>
          <cell r="BY478">
            <v>0</v>
          </cell>
          <cell r="BZ478">
            <v>1568.91</v>
          </cell>
          <cell r="CA478">
            <v>-40225.07</v>
          </cell>
          <cell r="CB478">
            <v>0</v>
          </cell>
          <cell r="CC478">
            <v>3137.82</v>
          </cell>
          <cell r="CD478">
            <v>-41793.980000000003</v>
          </cell>
          <cell r="CE478">
            <v>0</v>
          </cell>
          <cell r="CF478">
            <v>4706.7299999999996</v>
          </cell>
          <cell r="CG478">
            <v>-43362.89</v>
          </cell>
          <cell r="CH478">
            <v>0</v>
          </cell>
          <cell r="CI478">
            <v>6275.64</v>
          </cell>
          <cell r="CJ478">
            <v>-44931.8</v>
          </cell>
          <cell r="CK478">
            <v>0</v>
          </cell>
          <cell r="CL478">
            <v>7844.55</v>
          </cell>
          <cell r="CM478">
            <v>-46500.71</v>
          </cell>
          <cell r="CN478">
            <v>0</v>
          </cell>
          <cell r="CO478">
            <v>9413.4599999999991</v>
          </cell>
          <cell r="CP478">
            <v>-48069.62</v>
          </cell>
          <cell r="CQ478">
            <v>0</v>
          </cell>
          <cell r="CR478">
            <v>10982.37</v>
          </cell>
          <cell r="CS478">
            <v>-49638.53</v>
          </cell>
          <cell r="CT478">
            <v>0</v>
          </cell>
          <cell r="CU478">
            <v>10982.37</v>
          </cell>
          <cell r="CV478">
            <v>-49638.53</v>
          </cell>
          <cell r="CW478">
            <v>0</v>
          </cell>
          <cell r="CX478">
            <v>10982.37</v>
          </cell>
          <cell r="CY478">
            <v>-49638.53</v>
          </cell>
          <cell r="CZ478">
            <v>0</v>
          </cell>
          <cell r="DA478">
            <v>10982.37</v>
          </cell>
          <cell r="DB478">
            <v>-49638.53</v>
          </cell>
          <cell r="DC478">
            <v>0</v>
          </cell>
          <cell r="DD478">
            <v>10982.37</v>
          </cell>
          <cell r="DE478">
            <v>-49638.53</v>
          </cell>
          <cell r="DF478">
            <v>0</v>
          </cell>
          <cell r="DG478">
            <v>10982.37</v>
          </cell>
          <cell r="DH478">
            <v>-49638.53</v>
          </cell>
        </row>
        <row r="479">
          <cell r="A479">
            <v>223000000</v>
          </cell>
          <cell r="B479" t="str">
            <v>PASIVOS DIFERIDOS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</row>
        <row r="480">
          <cell r="A480">
            <v>223010000</v>
          </cell>
          <cell r="B480" t="str">
            <v>PASIVOS DIFERIDOS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</row>
        <row r="481">
          <cell r="A481">
            <v>223010100</v>
          </cell>
          <cell r="B481" t="str">
            <v>IMPUESTOS A LA RENTA DIFERIDO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</row>
        <row r="482">
          <cell r="A482">
            <v>223010101</v>
          </cell>
          <cell r="B482" t="str">
            <v>IMPUESTOS A LA RENTA DIFERIDO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</row>
        <row r="483">
          <cell r="A483">
            <v>22301010101</v>
          </cell>
          <cell r="B483" t="str">
            <v>IMPUESTO A LA RENTA DIFERIDO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</row>
        <row r="484">
          <cell r="A484">
            <v>300000000</v>
          </cell>
          <cell r="B484" t="str">
            <v>PATRIMONIO</v>
          </cell>
          <cell r="D484">
            <v>-1919640.08</v>
          </cell>
          <cell r="E484">
            <v>769828.98</v>
          </cell>
          <cell r="F484">
            <v>769828.98</v>
          </cell>
          <cell r="G484">
            <v>-1919640.08</v>
          </cell>
          <cell r="H484">
            <v>769828.98</v>
          </cell>
          <cell r="I484">
            <v>769828.98</v>
          </cell>
          <cell r="J484">
            <v>-1919640.08</v>
          </cell>
          <cell r="K484">
            <v>800692.99</v>
          </cell>
          <cell r="L484">
            <v>800692.99</v>
          </cell>
          <cell r="M484">
            <v>-1919640.08</v>
          </cell>
          <cell r="N484">
            <v>0</v>
          </cell>
          <cell r="O484">
            <v>0</v>
          </cell>
          <cell r="P484">
            <v>-1919640.08</v>
          </cell>
          <cell r="Q484">
            <v>277776</v>
          </cell>
          <cell r="R484">
            <v>277776</v>
          </cell>
          <cell r="S484">
            <v>-1919640.08</v>
          </cell>
          <cell r="T484">
            <v>1078468.99</v>
          </cell>
          <cell r="U484">
            <v>1078468.99</v>
          </cell>
          <cell r="V484">
            <v>-1919640.08</v>
          </cell>
          <cell r="W484">
            <v>1078468.99</v>
          </cell>
          <cell r="X484">
            <v>1078468.99</v>
          </cell>
          <cell r="Y484">
            <v>-1919640.08</v>
          </cell>
          <cell r="Z484">
            <v>1078468.99</v>
          </cell>
          <cell r="AA484">
            <v>1078468.99</v>
          </cell>
          <cell r="AB484">
            <v>-1919640.08</v>
          </cell>
          <cell r="AC484">
            <v>1078468.99</v>
          </cell>
          <cell r="AD484">
            <v>1078468.99</v>
          </cell>
          <cell r="AE484">
            <v>-1919640.08</v>
          </cell>
          <cell r="AF484">
            <v>1078468.99</v>
          </cell>
          <cell r="AG484">
            <v>3099058.99</v>
          </cell>
          <cell r="AH484">
            <v>-3940230.08</v>
          </cell>
          <cell r="AI484">
            <v>1356244.99</v>
          </cell>
          <cell r="AJ484">
            <v>9438604.9900000002</v>
          </cell>
          <cell r="AK484">
            <v>-10002000.08</v>
          </cell>
          <cell r="AL484">
            <v>9899878.8000000007</v>
          </cell>
          <cell r="AM484">
            <v>17982238.800000001</v>
          </cell>
          <cell r="AN484">
            <v>-10002000.08</v>
          </cell>
          <cell r="AO484">
            <v>0</v>
          </cell>
          <cell r="AP484">
            <v>0</v>
          </cell>
          <cell r="AQ484">
            <v>-12053547.310000001</v>
          </cell>
          <cell r="AR484">
            <v>0</v>
          </cell>
          <cell r="AS484">
            <v>0</v>
          </cell>
          <cell r="AT484">
            <v>-12053547.310000001</v>
          </cell>
          <cell r="AU484">
            <v>3282475.57</v>
          </cell>
          <cell r="AV484">
            <v>2051547.23</v>
          </cell>
          <cell r="AW484">
            <v>-10822618.970000001</v>
          </cell>
          <cell r="AX484">
            <v>3897939.74</v>
          </cell>
          <cell r="AY484">
            <v>2051547.23</v>
          </cell>
          <cell r="AZ484">
            <v>-10207154.800000001</v>
          </cell>
          <cell r="BA484">
            <v>3897939.74</v>
          </cell>
          <cell r="BB484">
            <v>2051547.23</v>
          </cell>
          <cell r="BC484">
            <v>-10207154.800000001</v>
          </cell>
          <cell r="BD484">
            <v>3897939.74</v>
          </cell>
          <cell r="BE484">
            <v>2051547.23</v>
          </cell>
          <cell r="BF484">
            <v>-10207154.800000001</v>
          </cell>
          <cell r="BG484">
            <v>3897939.74</v>
          </cell>
          <cell r="BH484">
            <v>2051547.23</v>
          </cell>
          <cell r="BI484">
            <v>-10207154.800000001</v>
          </cell>
          <cell r="BJ484">
            <v>3897939.74</v>
          </cell>
          <cell r="BK484">
            <v>2051547.23</v>
          </cell>
          <cell r="BL484">
            <v>-10207154.800000001</v>
          </cell>
          <cell r="BM484">
            <v>3897939.74</v>
          </cell>
          <cell r="BN484">
            <v>2051547.23</v>
          </cell>
          <cell r="BO484">
            <v>-10207154.800000001</v>
          </cell>
          <cell r="BP484">
            <v>3897939.74</v>
          </cell>
          <cell r="BQ484">
            <v>2051547.23</v>
          </cell>
          <cell r="BR484">
            <v>-10207154.800000001</v>
          </cell>
          <cell r="BS484">
            <v>3897939.74</v>
          </cell>
          <cell r="BT484">
            <v>2051547.23</v>
          </cell>
          <cell r="BU484">
            <v>-10207154.800000001</v>
          </cell>
          <cell r="BV484">
            <v>3897939.74</v>
          </cell>
          <cell r="BW484">
            <v>2051547.23</v>
          </cell>
          <cell r="BX484">
            <v>-10207154.800000001</v>
          </cell>
          <cell r="BY484">
            <v>0</v>
          </cell>
          <cell r="BZ484">
            <v>0</v>
          </cell>
          <cell r="CA484">
            <v>-12053916.75</v>
          </cell>
          <cell r="CB484">
            <v>0</v>
          </cell>
          <cell r="CC484">
            <v>0</v>
          </cell>
          <cell r="CD484">
            <v>-12053916.75</v>
          </cell>
          <cell r="CE484">
            <v>3693846.37</v>
          </cell>
          <cell r="CF484">
            <v>3693523.97</v>
          </cell>
          <cell r="CG484">
            <v>-12053594.35</v>
          </cell>
          <cell r="CH484">
            <v>7027846.3700000001</v>
          </cell>
          <cell r="CI484">
            <v>7027846.3700000001</v>
          </cell>
          <cell r="CJ484">
            <v>-12053916.75</v>
          </cell>
          <cell r="CK484">
            <v>7027846.3700000001</v>
          </cell>
          <cell r="CL484">
            <v>7027846.3700000001</v>
          </cell>
          <cell r="CM484">
            <v>-12053916.75</v>
          </cell>
          <cell r="CN484">
            <v>7027846.3700000001</v>
          </cell>
          <cell r="CO484">
            <v>7027846.3700000001</v>
          </cell>
          <cell r="CP484">
            <v>-12053916.75</v>
          </cell>
          <cell r="CQ484">
            <v>7027846.3700000001</v>
          </cell>
          <cell r="CR484">
            <v>7027846.3700000001</v>
          </cell>
          <cell r="CS484">
            <v>-12053916.75</v>
          </cell>
          <cell r="CT484">
            <v>7027846.3700000001</v>
          </cell>
          <cell r="CU484">
            <v>7027846.3700000001</v>
          </cell>
          <cell r="CV484">
            <v>-12053916.75</v>
          </cell>
          <cell r="CW484">
            <v>7027846.3700000001</v>
          </cell>
          <cell r="CX484">
            <v>7027846.3700000001</v>
          </cell>
          <cell r="CY484">
            <v>-12053916.75</v>
          </cell>
          <cell r="CZ484">
            <v>7027846.3700000001</v>
          </cell>
          <cell r="DA484">
            <v>7027846.3700000001</v>
          </cell>
          <cell r="DB484">
            <v>-12053916.75</v>
          </cell>
          <cell r="DC484">
            <v>7027846.3700000001</v>
          </cell>
          <cell r="DD484">
            <v>7027846.3700000001</v>
          </cell>
          <cell r="DE484">
            <v>-12053916.75</v>
          </cell>
          <cell r="DF484">
            <v>7027846.3700000001</v>
          </cell>
          <cell r="DG484">
            <v>7027846.3700000001</v>
          </cell>
          <cell r="DH484">
            <v>-12053916.75</v>
          </cell>
        </row>
        <row r="485">
          <cell r="A485">
            <v>310000000</v>
          </cell>
          <cell r="B485" t="str">
            <v>CAPITAL SOCIAL</v>
          </cell>
          <cell r="D485">
            <v>-1611000</v>
          </cell>
          <cell r="E485">
            <v>0</v>
          </cell>
          <cell r="F485">
            <v>0</v>
          </cell>
          <cell r="G485">
            <v>-1611000</v>
          </cell>
          <cell r="H485">
            <v>0</v>
          </cell>
          <cell r="I485">
            <v>0</v>
          </cell>
          <cell r="J485">
            <v>-1611000</v>
          </cell>
          <cell r="K485">
            <v>0</v>
          </cell>
          <cell r="L485">
            <v>0</v>
          </cell>
          <cell r="M485">
            <v>-1611000</v>
          </cell>
          <cell r="N485">
            <v>0</v>
          </cell>
          <cell r="O485">
            <v>0</v>
          </cell>
          <cell r="P485">
            <v>-1611000</v>
          </cell>
          <cell r="Q485">
            <v>0</v>
          </cell>
          <cell r="R485">
            <v>0</v>
          </cell>
          <cell r="S485">
            <v>-1611000</v>
          </cell>
          <cell r="T485">
            <v>0</v>
          </cell>
          <cell r="U485">
            <v>0</v>
          </cell>
          <cell r="V485">
            <v>-1611000</v>
          </cell>
          <cell r="W485">
            <v>0</v>
          </cell>
          <cell r="X485">
            <v>0</v>
          </cell>
          <cell r="Y485">
            <v>-1611000</v>
          </cell>
          <cell r="Z485">
            <v>0</v>
          </cell>
          <cell r="AA485">
            <v>0</v>
          </cell>
          <cell r="AB485">
            <v>-1611000</v>
          </cell>
          <cell r="AC485">
            <v>0</v>
          </cell>
          <cell r="AD485">
            <v>0</v>
          </cell>
          <cell r="AE485">
            <v>-1611000</v>
          </cell>
          <cell r="AF485">
            <v>0</v>
          </cell>
          <cell r="AG485">
            <v>0</v>
          </cell>
          <cell r="AH485">
            <v>-1611000</v>
          </cell>
          <cell r="AI485">
            <v>0</v>
          </cell>
          <cell r="AJ485">
            <v>0</v>
          </cell>
          <cell r="AK485">
            <v>-1611000</v>
          </cell>
          <cell r="AL485">
            <v>0</v>
          </cell>
          <cell r="AM485">
            <v>8391000</v>
          </cell>
          <cell r="AN485">
            <v>-10002000</v>
          </cell>
          <cell r="AO485">
            <v>0</v>
          </cell>
          <cell r="AP485">
            <v>0</v>
          </cell>
          <cell r="AQ485">
            <v>-10002000</v>
          </cell>
          <cell r="AR485">
            <v>0</v>
          </cell>
          <cell r="AS485">
            <v>0</v>
          </cell>
          <cell r="AT485">
            <v>-10002000</v>
          </cell>
          <cell r="AU485">
            <v>0</v>
          </cell>
          <cell r="AV485">
            <v>0</v>
          </cell>
          <cell r="AW485">
            <v>-10002000</v>
          </cell>
          <cell r="AX485">
            <v>0</v>
          </cell>
          <cell r="AY485">
            <v>0</v>
          </cell>
          <cell r="AZ485">
            <v>-10002000</v>
          </cell>
          <cell r="BA485">
            <v>0</v>
          </cell>
          <cell r="BB485">
            <v>0</v>
          </cell>
          <cell r="BC485">
            <v>-10002000</v>
          </cell>
          <cell r="BD485">
            <v>0</v>
          </cell>
          <cell r="BE485">
            <v>0</v>
          </cell>
          <cell r="BF485">
            <v>-10002000</v>
          </cell>
          <cell r="BG485">
            <v>0</v>
          </cell>
          <cell r="BH485">
            <v>0</v>
          </cell>
          <cell r="BI485">
            <v>-10002000</v>
          </cell>
          <cell r="BJ485">
            <v>0</v>
          </cell>
          <cell r="BK485">
            <v>0</v>
          </cell>
          <cell r="BL485">
            <v>-10002000</v>
          </cell>
          <cell r="BM485">
            <v>0</v>
          </cell>
          <cell r="BN485">
            <v>0</v>
          </cell>
          <cell r="BO485">
            <v>-10002000</v>
          </cell>
          <cell r="BP485">
            <v>0</v>
          </cell>
          <cell r="BQ485">
            <v>0</v>
          </cell>
          <cell r="BR485">
            <v>-10002000</v>
          </cell>
          <cell r="BS485">
            <v>0</v>
          </cell>
          <cell r="BT485">
            <v>0</v>
          </cell>
          <cell r="BU485">
            <v>-10002000</v>
          </cell>
          <cell r="BV485">
            <v>0</v>
          </cell>
          <cell r="BW485">
            <v>0</v>
          </cell>
          <cell r="BX485">
            <v>-10002000</v>
          </cell>
          <cell r="BY485">
            <v>0</v>
          </cell>
          <cell r="BZ485">
            <v>0</v>
          </cell>
          <cell r="CA485">
            <v>-10002000</v>
          </cell>
          <cell r="CB485">
            <v>0</v>
          </cell>
          <cell r="CC485">
            <v>0</v>
          </cell>
          <cell r="CD485">
            <v>-10002000</v>
          </cell>
          <cell r="CE485">
            <v>322.39999999999998</v>
          </cell>
          <cell r="CF485">
            <v>0</v>
          </cell>
          <cell r="CG485">
            <v>-10001677.6</v>
          </cell>
          <cell r="CH485">
            <v>3334322.4</v>
          </cell>
          <cell r="CI485">
            <v>3334322.4</v>
          </cell>
          <cell r="CJ485">
            <v>-10002000</v>
          </cell>
          <cell r="CK485">
            <v>3334322.4</v>
          </cell>
          <cell r="CL485">
            <v>3334322.4</v>
          </cell>
          <cell r="CM485">
            <v>-10002000</v>
          </cell>
          <cell r="CN485">
            <v>3334322.4</v>
          </cell>
          <cell r="CO485">
            <v>3334322.4</v>
          </cell>
          <cell r="CP485">
            <v>-10002000</v>
          </cell>
          <cell r="CQ485">
            <v>3334322.4</v>
          </cell>
          <cell r="CR485">
            <v>3334322.4</v>
          </cell>
          <cell r="CS485">
            <v>-10002000</v>
          </cell>
          <cell r="CT485">
            <v>3334322.4</v>
          </cell>
          <cell r="CU485">
            <v>3334322.4</v>
          </cell>
          <cell r="CV485">
            <v>-10002000</v>
          </cell>
          <cell r="CW485">
            <v>3334322.4</v>
          </cell>
          <cell r="CX485">
            <v>3334322.4</v>
          </cell>
          <cell r="CY485">
            <v>-10002000</v>
          </cell>
          <cell r="CZ485">
            <v>3334322.4</v>
          </cell>
          <cell r="DA485">
            <v>3334322.4</v>
          </cell>
          <cell r="DB485">
            <v>-10002000</v>
          </cell>
          <cell r="DC485">
            <v>3334322.4</v>
          </cell>
          <cell r="DD485">
            <v>3334322.4</v>
          </cell>
          <cell r="DE485">
            <v>-10002000</v>
          </cell>
          <cell r="DF485">
            <v>3334322.4</v>
          </cell>
          <cell r="DG485">
            <v>3334322.4</v>
          </cell>
          <cell r="DH485">
            <v>-10002000</v>
          </cell>
        </row>
        <row r="486">
          <cell r="A486">
            <v>311000000</v>
          </cell>
          <cell r="B486" t="str">
            <v>CAPITAL SUSCRITO Y PAGADO</v>
          </cell>
          <cell r="D486">
            <v>-1611000</v>
          </cell>
          <cell r="E486">
            <v>0</v>
          </cell>
          <cell r="F486">
            <v>0</v>
          </cell>
          <cell r="G486">
            <v>-1611000</v>
          </cell>
          <cell r="H486">
            <v>0</v>
          </cell>
          <cell r="I486">
            <v>0</v>
          </cell>
          <cell r="J486">
            <v>-1611000</v>
          </cell>
          <cell r="K486">
            <v>0</v>
          </cell>
          <cell r="L486">
            <v>0</v>
          </cell>
          <cell r="M486">
            <v>-1611000</v>
          </cell>
          <cell r="N486">
            <v>0</v>
          </cell>
          <cell r="O486">
            <v>0</v>
          </cell>
          <cell r="P486">
            <v>-1611000</v>
          </cell>
          <cell r="Q486">
            <v>0</v>
          </cell>
          <cell r="R486">
            <v>0</v>
          </cell>
          <cell r="S486">
            <v>-1611000</v>
          </cell>
          <cell r="T486">
            <v>0</v>
          </cell>
          <cell r="U486">
            <v>0</v>
          </cell>
          <cell r="V486">
            <v>-1611000</v>
          </cell>
          <cell r="W486">
            <v>0</v>
          </cell>
          <cell r="X486">
            <v>0</v>
          </cell>
          <cell r="Y486">
            <v>-1611000</v>
          </cell>
          <cell r="Z486">
            <v>0</v>
          </cell>
          <cell r="AA486">
            <v>0</v>
          </cell>
          <cell r="AB486">
            <v>-1611000</v>
          </cell>
          <cell r="AC486">
            <v>0</v>
          </cell>
          <cell r="AD486">
            <v>0</v>
          </cell>
          <cell r="AE486">
            <v>-1611000</v>
          </cell>
          <cell r="AF486">
            <v>0</v>
          </cell>
          <cell r="AG486">
            <v>0</v>
          </cell>
          <cell r="AH486">
            <v>-1611000</v>
          </cell>
          <cell r="AI486">
            <v>0</v>
          </cell>
          <cell r="AJ486">
            <v>0</v>
          </cell>
          <cell r="AK486">
            <v>-1611000</v>
          </cell>
          <cell r="AL486">
            <v>0</v>
          </cell>
          <cell r="AM486">
            <v>8391000</v>
          </cell>
          <cell r="AN486">
            <v>-10002000</v>
          </cell>
          <cell r="AO486">
            <v>0</v>
          </cell>
          <cell r="AP486">
            <v>0</v>
          </cell>
          <cell r="AQ486">
            <v>-10002000</v>
          </cell>
          <cell r="AR486">
            <v>0</v>
          </cell>
          <cell r="AS486">
            <v>0</v>
          </cell>
          <cell r="AT486">
            <v>-10002000</v>
          </cell>
          <cell r="AU486">
            <v>0</v>
          </cell>
          <cell r="AV486">
            <v>0</v>
          </cell>
          <cell r="AW486">
            <v>-10002000</v>
          </cell>
          <cell r="AX486">
            <v>0</v>
          </cell>
          <cell r="AY486">
            <v>0</v>
          </cell>
          <cell r="AZ486">
            <v>-10002000</v>
          </cell>
          <cell r="BA486">
            <v>0</v>
          </cell>
          <cell r="BB486">
            <v>0</v>
          </cell>
          <cell r="BC486">
            <v>-10002000</v>
          </cell>
          <cell r="BD486">
            <v>0</v>
          </cell>
          <cell r="BE486">
            <v>0</v>
          </cell>
          <cell r="BF486">
            <v>-10002000</v>
          </cell>
          <cell r="BG486">
            <v>0</v>
          </cell>
          <cell r="BH486">
            <v>0</v>
          </cell>
          <cell r="BI486">
            <v>-10002000</v>
          </cell>
          <cell r="BJ486">
            <v>0</v>
          </cell>
          <cell r="BK486">
            <v>0</v>
          </cell>
          <cell r="BL486">
            <v>-10002000</v>
          </cell>
          <cell r="BM486">
            <v>0</v>
          </cell>
          <cell r="BN486">
            <v>0</v>
          </cell>
          <cell r="BO486">
            <v>-10002000</v>
          </cell>
          <cell r="BP486">
            <v>0</v>
          </cell>
          <cell r="BQ486">
            <v>0</v>
          </cell>
          <cell r="BR486">
            <v>-10002000</v>
          </cell>
          <cell r="BS486">
            <v>0</v>
          </cell>
          <cell r="BT486">
            <v>0</v>
          </cell>
          <cell r="BU486">
            <v>-10002000</v>
          </cell>
          <cell r="BV486">
            <v>0</v>
          </cell>
          <cell r="BW486">
            <v>0</v>
          </cell>
          <cell r="BX486">
            <v>-10002000</v>
          </cell>
          <cell r="BY486">
            <v>0</v>
          </cell>
          <cell r="BZ486">
            <v>0</v>
          </cell>
          <cell r="CA486">
            <v>-10002000</v>
          </cell>
          <cell r="CB486">
            <v>0</v>
          </cell>
          <cell r="CC486">
            <v>0</v>
          </cell>
          <cell r="CD486">
            <v>-10002000</v>
          </cell>
          <cell r="CE486">
            <v>322.39999999999998</v>
          </cell>
          <cell r="CF486">
            <v>0</v>
          </cell>
          <cell r="CG486">
            <v>-10001677.6</v>
          </cell>
          <cell r="CH486">
            <v>3334322.4</v>
          </cell>
          <cell r="CI486">
            <v>3334322.4</v>
          </cell>
          <cell r="CJ486">
            <v>-10002000</v>
          </cell>
          <cell r="CK486">
            <v>3334322.4</v>
          </cell>
          <cell r="CL486">
            <v>3334322.4</v>
          </cell>
          <cell r="CM486">
            <v>-10002000</v>
          </cell>
          <cell r="CN486">
            <v>3334322.4</v>
          </cell>
          <cell r="CO486">
            <v>3334322.4</v>
          </cell>
          <cell r="CP486">
            <v>-10002000</v>
          </cell>
          <cell r="CQ486">
            <v>3334322.4</v>
          </cell>
          <cell r="CR486">
            <v>3334322.4</v>
          </cell>
          <cell r="CS486">
            <v>-10002000</v>
          </cell>
          <cell r="CT486">
            <v>3334322.4</v>
          </cell>
          <cell r="CU486">
            <v>3334322.4</v>
          </cell>
          <cell r="CV486">
            <v>-10002000</v>
          </cell>
          <cell r="CW486">
            <v>3334322.4</v>
          </cell>
          <cell r="CX486">
            <v>3334322.4</v>
          </cell>
          <cell r="CY486">
            <v>-10002000</v>
          </cell>
          <cell r="CZ486">
            <v>3334322.4</v>
          </cell>
          <cell r="DA486">
            <v>3334322.4</v>
          </cell>
          <cell r="DB486">
            <v>-10002000</v>
          </cell>
          <cell r="DC486">
            <v>3334322.4</v>
          </cell>
          <cell r="DD486">
            <v>3334322.4</v>
          </cell>
          <cell r="DE486">
            <v>-10002000</v>
          </cell>
          <cell r="DF486">
            <v>3334322.4</v>
          </cell>
          <cell r="DG486">
            <v>3334322.4</v>
          </cell>
          <cell r="DH486">
            <v>-10002000</v>
          </cell>
        </row>
        <row r="487">
          <cell r="A487">
            <v>311010000</v>
          </cell>
          <cell r="B487" t="str">
            <v>CAPITAL SUSCRITO</v>
          </cell>
          <cell r="D487">
            <v>-1611000</v>
          </cell>
          <cell r="E487">
            <v>0</v>
          </cell>
          <cell r="F487">
            <v>0</v>
          </cell>
          <cell r="G487">
            <v>-1611000</v>
          </cell>
          <cell r="H487">
            <v>0</v>
          </cell>
          <cell r="I487">
            <v>0</v>
          </cell>
          <cell r="J487">
            <v>-1611000</v>
          </cell>
          <cell r="K487">
            <v>0</v>
          </cell>
          <cell r="L487">
            <v>0</v>
          </cell>
          <cell r="M487">
            <v>-1611000</v>
          </cell>
          <cell r="N487">
            <v>0</v>
          </cell>
          <cell r="O487">
            <v>0</v>
          </cell>
          <cell r="P487">
            <v>-1611000</v>
          </cell>
          <cell r="Q487">
            <v>0</v>
          </cell>
          <cell r="R487">
            <v>0</v>
          </cell>
          <cell r="S487">
            <v>-1611000</v>
          </cell>
          <cell r="T487">
            <v>0</v>
          </cell>
          <cell r="U487">
            <v>0</v>
          </cell>
          <cell r="V487">
            <v>-1611000</v>
          </cell>
          <cell r="W487">
            <v>0</v>
          </cell>
          <cell r="X487">
            <v>0</v>
          </cell>
          <cell r="Y487">
            <v>-1611000</v>
          </cell>
          <cell r="Z487">
            <v>0</v>
          </cell>
          <cell r="AA487">
            <v>0</v>
          </cell>
          <cell r="AB487">
            <v>-1611000</v>
          </cell>
          <cell r="AC487">
            <v>0</v>
          </cell>
          <cell r="AD487">
            <v>0</v>
          </cell>
          <cell r="AE487">
            <v>-1611000</v>
          </cell>
          <cell r="AF487">
            <v>0</v>
          </cell>
          <cell r="AG487">
            <v>0</v>
          </cell>
          <cell r="AH487">
            <v>-1611000</v>
          </cell>
          <cell r="AI487">
            <v>0</v>
          </cell>
          <cell r="AJ487">
            <v>0</v>
          </cell>
          <cell r="AK487">
            <v>-1611000</v>
          </cell>
          <cell r="AL487">
            <v>0</v>
          </cell>
          <cell r="AM487">
            <v>8391000</v>
          </cell>
          <cell r="AN487">
            <v>-10002000</v>
          </cell>
          <cell r="AO487">
            <v>0</v>
          </cell>
          <cell r="AP487">
            <v>0</v>
          </cell>
          <cell r="AQ487">
            <v>-10002000</v>
          </cell>
          <cell r="AR487">
            <v>0</v>
          </cell>
          <cell r="AS487">
            <v>0</v>
          </cell>
          <cell r="AT487">
            <v>-10002000</v>
          </cell>
          <cell r="AU487">
            <v>0</v>
          </cell>
          <cell r="AV487">
            <v>0</v>
          </cell>
          <cell r="AW487">
            <v>-10002000</v>
          </cell>
          <cell r="AX487">
            <v>0</v>
          </cell>
          <cell r="AY487">
            <v>0</v>
          </cell>
          <cell r="AZ487">
            <v>-10002000</v>
          </cell>
          <cell r="BA487">
            <v>0</v>
          </cell>
          <cell r="BB487">
            <v>0</v>
          </cell>
          <cell r="BC487">
            <v>-10002000</v>
          </cell>
          <cell r="BD487">
            <v>0</v>
          </cell>
          <cell r="BE487">
            <v>0</v>
          </cell>
          <cell r="BF487">
            <v>-10002000</v>
          </cell>
          <cell r="BG487">
            <v>0</v>
          </cell>
          <cell r="BH487">
            <v>0</v>
          </cell>
          <cell r="BI487">
            <v>-10002000</v>
          </cell>
          <cell r="BJ487">
            <v>0</v>
          </cell>
          <cell r="BK487">
            <v>0</v>
          </cell>
          <cell r="BL487">
            <v>-10002000</v>
          </cell>
          <cell r="BM487">
            <v>0</v>
          </cell>
          <cell r="BN487">
            <v>0</v>
          </cell>
          <cell r="BO487">
            <v>-10002000</v>
          </cell>
          <cell r="BP487">
            <v>0</v>
          </cell>
          <cell r="BQ487">
            <v>0</v>
          </cell>
          <cell r="BR487">
            <v>-10002000</v>
          </cell>
          <cell r="BS487">
            <v>0</v>
          </cell>
          <cell r="BT487">
            <v>0</v>
          </cell>
          <cell r="BU487">
            <v>-10002000</v>
          </cell>
          <cell r="BV487">
            <v>0</v>
          </cell>
          <cell r="BW487">
            <v>0</v>
          </cell>
          <cell r="BX487">
            <v>-10002000</v>
          </cell>
          <cell r="BY487">
            <v>0</v>
          </cell>
          <cell r="BZ487">
            <v>0</v>
          </cell>
          <cell r="CA487">
            <v>-10002000</v>
          </cell>
          <cell r="CB487">
            <v>0</v>
          </cell>
          <cell r="CC487">
            <v>0</v>
          </cell>
          <cell r="CD487">
            <v>-10002000</v>
          </cell>
          <cell r="CE487">
            <v>322.39999999999998</v>
          </cell>
          <cell r="CF487">
            <v>0</v>
          </cell>
          <cell r="CG487">
            <v>-10001677.6</v>
          </cell>
          <cell r="CH487">
            <v>3334322.4</v>
          </cell>
          <cell r="CI487">
            <v>3334322.4</v>
          </cell>
          <cell r="CJ487">
            <v>-10002000</v>
          </cell>
          <cell r="CK487">
            <v>3334322.4</v>
          </cell>
          <cell r="CL487">
            <v>3334322.4</v>
          </cell>
          <cell r="CM487">
            <v>-10002000</v>
          </cell>
          <cell r="CN487">
            <v>3334322.4</v>
          </cell>
          <cell r="CO487">
            <v>3334322.4</v>
          </cell>
          <cell r="CP487">
            <v>-10002000</v>
          </cell>
          <cell r="CQ487">
            <v>3334322.4</v>
          </cell>
          <cell r="CR487">
            <v>3334322.4</v>
          </cell>
          <cell r="CS487">
            <v>-10002000</v>
          </cell>
          <cell r="CT487">
            <v>3334322.4</v>
          </cell>
          <cell r="CU487">
            <v>3334322.4</v>
          </cell>
          <cell r="CV487">
            <v>-10002000</v>
          </cell>
          <cell r="CW487">
            <v>3334322.4</v>
          </cell>
          <cell r="CX487">
            <v>3334322.4</v>
          </cell>
          <cell r="CY487">
            <v>-10002000</v>
          </cell>
          <cell r="CZ487">
            <v>3334322.4</v>
          </cell>
          <cell r="DA487">
            <v>3334322.4</v>
          </cell>
          <cell r="DB487">
            <v>-10002000</v>
          </cell>
          <cell r="DC487">
            <v>3334322.4</v>
          </cell>
          <cell r="DD487">
            <v>3334322.4</v>
          </cell>
          <cell r="DE487">
            <v>-10002000</v>
          </cell>
          <cell r="DF487">
            <v>3334322.4</v>
          </cell>
          <cell r="DG487">
            <v>3334322.4</v>
          </cell>
          <cell r="DH487">
            <v>-10002000</v>
          </cell>
        </row>
        <row r="488">
          <cell r="A488">
            <v>311010100</v>
          </cell>
          <cell r="B488" t="str">
            <v>CAPITAL SUSCRITO</v>
          </cell>
          <cell r="D488">
            <v>-1611000</v>
          </cell>
          <cell r="E488">
            <v>0</v>
          </cell>
          <cell r="F488">
            <v>0</v>
          </cell>
          <cell r="G488">
            <v>-1611000</v>
          </cell>
          <cell r="H488">
            <v>0</v>
          </cell>
          <cell r="I488">
            <v>0</v>
          </cell>
          <cell r="J488">
            <v>-1611000</v>
          </cell>
          <cell r="K488">
            <v>0</v>
          </cell>
          <cell r="L488">
            <v>0</v>
          </cell>
          <cell r="M488">
            <v>-1611000</v>
          </cell>
          <cell r="N488">
            <v>0</v>
          </cell>
          <cell r="O488">
            <v>0</v>
          </cell>
          <cell r="P488">
            <v>-1611000</v>
          </cell>
          <cell r="Q488">
            <v>0</v>
          </cell>
          <cell r="R488">
            <v>0</v>
          </cell>
          <cell r="S488">
            <v>-1611000</v>
          </cell>
          <cell r="T488">
            <v>0</v>
          </cell>
          <cell r="U488">
            <v>0</v>
          </cell>
          <cell r="V488">
            <v>-1611000</v>
          </cell>
          <cell r="W488">
            <v>0</v>
          </cell>
          <cell r="X488">
            <v>0</v>
          </cell>
          <cell r="Y488">
            <v>-1611000</v>
          </cell>
          <cell r="Z488">
            <v>0</v>
          </cell>
          <cell r="AA488">
            <v>0</v>
          </cell>
          <cell r="AB488">
            <v>-1611000</v>
          </cell>
          <cell r="AC488">
            <v>0</v>
          </cell>
          <cell r="AD488">
            <v>0</v>
          </cell>
          <cell r="AE488">
            <v>-1611000</v>
          </cell>
          <cell r="AF488">
            <v>0</v>
          </cell>
          <cell r="AG488">
            <v>0</v>
          </cell>
          <cell r="AH488">
            <v>-1611000</v>
          </cell>
          <cell r="AI488">
            <v>0</v>
          </cell>
          <cell r="AJ488">
            <v>0</v>
          </cell>
          <cell r="AK488">
            <v>-1611000</v>
          </cell>
          <cell r="AL488">
            <v>0</v>
          </cell>
          <cell r="AM488">
            <v>8391000</v>
          </cell>
          <cell r="AN488">
            <v>-10002000</v>
          </cell>
          <cell r="AO488">
            <v>0</v>
          </cell>
          <cell r="AP488">
            <v>0</v>
          </cell>
          <cell r="AQ488">
            <v>-10002000</v>
          </cell>
          <cell r="AR488">
            <v>0</v>
          </cell>
          <cell r="AS488">
            <v>0</v>
          </cell>
          <cell r="AT488">
            <v>-10002000</v>
          </cell>
          <cell r="AU488">
            <v>0</v>
          </cell>
          <cell r="AV488">
            <v>0</v>
          </cell>
          <cell r="AW488">
            <v>-10002000</v>
          </cell>
          <cell r="AX488">
            <v>0</v>
          </cell>
          <cell r="AY488">
            <v>0</v>
          </cell>
          <cell r="AZ488">
            <v>-10002000</v>
          </cell>
          <cell r="BA488">
            <v>0</v>
          </cell>
          <cell r="BB488">
            <v>0</v>
          </cell>
          <cell r="BC488">
            <v>-10002000</v>
          </cell>
          <cell r="BD488">
            <v>0</v>
          </cell>
          <cell r="BE488">
            <v>0</v>
          </cell>
          <cell r="BF488">
            <v>-10002000</v>
          </cell>
          <cell r="BG488">
            <v>0</v>
          </cell>
          <cell r="BH488">
            <v>0</v>
          </cell>
          <cell r="BI488">
            <v>-10002000</v>
          </cell>
          <cell r="BJ488">
            <v>0</v>
          </cell>
          <cell r="BK488">
            <v>0</v>
          </cell>
          <cell r="BL488">
            <v>-10002000</v>
          </cell>
          <cell r="BM488">
            <v>0</v>
          </cell>
          <cell r="BN488">
            <v>0</v>
          </cell>
          <cell r="BO488">
            <v>-10002000</v>
          </cell>
          <cell r="BP488">
            <v>0</v>
          </cell>
          <cell r="BQ488">
            <v>0</v>
          </cell>
          <cell r="BR488">
            <v>-10002000</v>
          </cell>
          <cell r="BS488">
            <v>0</v>
          </cell>
          <cell r="BT488">
            <v>0</v>
          </cell>
          <cell r="BU488">
            <v>-10002000</v>
          </cell>
          <cell r="BV488">
            <v>0</v>
          </cell>
          <cell r="BW488">
            <v>0</v>
          </cell>
          <cell r="BX488">
            <v>-10002000</v>
          </cell>
          <cell r="BY488">
            <v>0</v>
          </cell>
          <cell r="BZ488">
            <v>0</v>
          </cell>
          <cell r="CA488">
            <v>-10002000</v>
          </cell>
          <cell r="CB488">
            <v>0</v>
          </cell>
          <cell r="CC488">
            <v>0</v>
          </cell>
          <cell r="CD488">
            <v>-10002000</v>
          </cell>
          <cell r="CE488">
            <v>322.39999999999998</v>
          </cell>
          <cell r="CF488">
            <v>0</v>
          </cell>
          <cell r="CG488">
            <v>-10001677.6</v>
          </cell>
          <cell r="CH488">
            <v>3334322.4</v>
          </cell>
          <cell r="CI488">
            <v>3334322.4</v>
          </cell>
          <cell r="CJ488">
            <v>-10002000</v>
          </cell>
          <cell r="CK488">
            <v>3334322.4</v>
          </cell>
          <cell r="CL488">
            <v>3334322.4</v>
          </cell>
          <cell r="CM488">
            <v>-10002000</v>
          </cell>
          <cell r="CN488">
            <v>3334322.4</v>
          </cell>
          <cell r="CO488">
            <v>3334322.4</v>
          </cell>
          <cell r="CP488">
            <v>-10002000</v>
          </cell>
          <cell r="CQ488">
            <v>3334322.4</v>
          </cell>
          <cell r="CR488">
            <v>3334322.4</v>
          </cell>
          <cell r="CS488">
            <v>-10002000</v>
          </cell>
          <cell r="CT488">
            <v>3334322.4</v>
          </cell>
          <cell r="CU488">
            <v>3334322.4</v>
          </cell>
          <cell r="CV488">
            <v>-10002000</v>
          </cell>
          <cell r="CW488">
            <v>3334322.4</v>
          </cell>
          <cell r="CX488">
            <v>3334322.4</v>
          </cell>
          <cell r="CY488">
            <v>-10002000</v>
          </cell>
          <cell r="CZ488">
            <v>3334322.4</v>
          </cell>
          <cell r="DA488">
            <v>3334322.4</v>
          </cell>
          <cell r="DB488">
            <v>-10002000</v>
          </cell>
          <cell r="DC488">
            <v>3334322.4</v>
          </cell>
          <cell r="DD488">
            <v>3334322.4</v>
          </cell>
          <cell r="DE488">
            <v>-10002000</v>
          </cell>
          <cell r="DF488">
            <v>3334322.4</v>
          </cell>
          <cell r="DG488">
            <v>3334322.4</v>
          </cell>
          <cell r="DH488">
            <v>-10002000</v>
          </cell>
        </row>
        <row r="489">
          <cell r="A489">
            <v>311010101</v>
          </cell>
          <cell r="B489" t="str">
            <v>CAPITAL SUSCRITO</v>
          </cell>
          <cell r="D489">
            <v>-1611000</v>
          </cell>
          <cell r="E489">
            <v>0</v>
          </cell>
          <cell r="F489">
            <v>0</v>
          </cell>
          <cell r="G489">
            <v>-1611000</v>
          </cell>
          <cell r="H489">
            <v>0</v>
          </cell>
          <cell r="I489">
            <v>0</v>
          </cell>
          <cell r="J489">
            <v>-1611000</v>
          </cell>
          <cell r="K489">
            <v>0</v>
          </cell>
          <cell r="L489">
            <v>0</v>
          </cell>
          <cell r="M489">
            <v>-1611000</v>
          </cell>
          <cell r="N489">
            <v>0</v>
          </cell>
          <cell r="O489">
            <v>0</v>
          </cell>
          <cell r="P489">
            <v>-1611000</v>
          </cell>
          <cell r="Q489">
            <v>0</v>
          </cell>
          <cell r="R489">
            <v>0</v>
          </cell>
          <cell r="S489">
            <v>-1611000</v>
          </cell>
          <cell r="T489">
            <v>0</v>
          </cell>
          <cell r="U489">
            <v>0</v>
          </cell>
          <cell r="V489">
            <v>-1611000</v>
          </cell>
          <cell r="W489">
            <v>0</v>
          </cell>
          <cell r="X489">
            <v>0</v>
          </cell>
          <cell r="Y489">
            <v>-1611000</v>
          </cell>
          <cell r="Z489">
            <v>0</v>
          </cell>
          <cell r="AA489">
            <v>0</v>
          </cell>
          <cell r="AB489">
            <v>-1611000</v>
          </cell>
          <cell r="AC489">
            <v>0</v>
          </cell>
          <cell r="AD489">
            <v>0</v>
          </cell>
          <cell r="AE489">
            <v>-1611000</v>
          </cell>
          <cell r="AF489">
            <v>0</v>
          </cell>
          <cell r="AG489">
            <v>0</v>
          </cell>
          <cell r="AH489">
            <v>-1611000</v>
          </cell>
          <cell r="AI489">
            <v>0</v>
          </cell>
          <cell r="AJ489">
            <v>0</v>
          </cell>
          <cell r="AK489">
            <v>-1611000</v>
          </cell>
          <cell r="AL489">
            <v>0</v>
          </cell>
          <cell r="AM489">
            <v>8391000</v>
          </cell>
          <cell r="AN489">
            <v>-10002000</v>
          </cell>
          <cell r="AO489">
            <v>0</v>
          </cell>
          <cell r="AP489">
            <v>0</v>
          </cell>
          <cell r="AQ489">
            <v>-10002000</v>
          </cell>
          <cell r="AR489">
            <v>0</v>
          </cell>
          <cell r="AS489">
            <v>0</v>
          </cell>
          <cell r="AT489">
            <v>-10002000</v>
          </cell>
          <cell r="AU489">
            <v>0</v>
          </cell>
          <cell r="AV489">
            <v>0</v>
          </cell>
          <cell r="AW489">
            <v>-10002000</v>
          </cell>
          <cell r="AX489">
            <v>0</v>
          </cell>
          <cell r="AY489">
            <v>0</v>
          </cell>
          <cell r="AZ489">
            <v>-10002000</v>
          </cell>
          <cell r="BA489">
            <v>0</v>
          </cell>
          <cell r="BB489">
            <v>0</v>
          </cell>
          <cell r="BC489">
            <v>-10002000</v>
          </cell>
          <cell r="BD489">
            <v>0</v>
          </cell>
          <cell r="BE489">
            <v>0</v>
          </cell>
          <cell r="BF489">
            <v>-10002000</v>
          </cell>
          <cell r="BG489">
            <v>0</v>
          </cell>
          <cell r="BH489">
            <v>0</v>
          </cell>
          <cell r="BI489">
            <v>-10002000</v>
          </cell>
          <cell r="BJ489">
            <v>0</v>
          </cell>
          <cell r="BK489">
            <v>0</v>
          </cell>
          <cell r="BL489">
            <v>-10002000</v>
          </cell>
          <cell r="BM489">
            <v>0</v>
          </cell>
          <cell r="BN489">
            <v>0</v>
          </cell>
          <cell r="BO489">
            <v>-10002000</v>
          </cell>
          <cell r="BP489">
            <v>0</v>
          </cell>
          <cell r="BQ489">
            <v>0</v>
          </cell>
          <cell r="BR489">
            <v>-10002000</v>
          </cell>
          <cell r="BS489">
            <v>0</v>
          </cell>
          <cell r="BT489">
            <v>0</v>
          </cell>
          <cell r="BU489">
            <v>-10002000</v>
          </cell>
          <cell r="BV489">
            <v>0</v>
          </cell>
          <cell r="BW489">
            <v>0</v>
          </cell>
          <cell r="BX489">
            <v>-10002000</v>
          </cell>
          <cell r="BY489">
            <v>0</v>
          </cell>
          <cell r="BZ489">
            <v>0</v>
          </cell>
          <cell r="CA489">
            <v>-10002000</v>
          </cell>
          <cell r="CB489">
            <v>0</v>
          </cell>
          <cell r="CC489">
            <v>0</v>
          </cell>
          <cell r="CD489">
            <v>-10002000</v>
          </cell>
          <cell r="CE489">
            <v>322.39999999999998</v>
          </cell>
          <cell r="CF489">
            <v>0</v>
          </cell>
          <cell r="CG489">
            <v>-10001677.6</v>
          </cell>
          <cell r="CH489">
            <v>3334322.4</v>
          </cell>
          <cell r="CI489">
            <v>3334322.4</v>
          </cell>
          <cell r="CJ489">
            <v>-10002000</v>
          </cell>
          <cell r="CK489">
            <v>3334322.4</v>
          </cell>
          <cell r="CL489">
            <v>3334322.4</v>
          </cell>
          <cell r="CM489">
            <v>-10002000</v>
          </cell>
          <cell r="CN489">
            <v>3334322.4</v>
          </cell>
          <cell r="CO489">
            <v>3334322.4</v>
          </cell>
          <cell r="CP489">
            <v>-10002000</v>
          </cell>
          <cell r="CQ489">
            <v>3334322.4</v>
          </cell>
          <cell r="CR489">
            <v>3334322.4</v>
          </cell>
          <cell r="CS489">
            <v>-10002000</v>
          </cell>
          <cell r="CT489">
            <v>3334322.4</v>
          </cell>
          <cell r="CU489">
            <v>3334322.4</v>
          </cell>
          <cell r="CV489">
            <v>-10002000</v>
          </cell>
          <cell r="CW489">
            <v>3334322.4</v>
          </cell>
          <cell r="CX489">
            <v>3334322.4</v>
          </cell>
          <cell r="CY489">
            <v>-10002000</v>
          </cell>
          <cell r="CZ489">
            <v>3334322.4</v>
          </cell>
          <cell r="DA489">
            <v>3334322.4</v>
          </cell>
          <cell r="DB489">
            <v>-10002000</v>
          </cell>
          <cell r="DC489">
            <v>3334322.4</v>
          </cell>
          <cell r="DD489">
            <v>3334322.4</v>
          </cell>
          <cell r="DE489">
            <v>-10002000</v>
          </cell>
          <cell r="DF489">
            <v>3334322.4</v>
          </cell>
          <cell r="DG489">
            <v>3334322.4</v>
          </cell>
          <cell r="DH489">
            <v>-10002000</v>
          </cell>
        </row>
        <row r="490">
          <cell r="A490">
            <v>31101010101</v>
          </cell>
          <cell r="B490" t="str">
            <v>CASABACA S. A.</v>
          </cell>
          <cell r="D490">
            <v>-537000</v>
          </cell>
          <cell r="E490">
            <v>0</v>
          </cell>
          <cell r="F490">
            <v>0</v>
          </cell>
          <cell r="G490">
            <v>-537000</v>
          </cell>
          <cell r="H490">
            <v>0</v>
          </cell>
          <cell r="I490">
            <v>0</v>
          </cell>
          <cell r="J490">
            <v>-537000</v>
          </cell>
          <cell r="K490">
            <v>0</v>
          </cell>
          <cell r="L490">
            <v>0</v>
          </cell>
          <cell r="M490">
            <v>-537000</v>
          </cell>
          <cell r="N490">
            <v>0</v>
          </cell>
          <cell r="O490">
            <v>0</v>
          </cell>
          <cell r="P490">
            <v>-537000</v>
          </cell>
          <cell r="Q490">
            <v>0</v>
          </cell>
          <cell r="R490">
            <v>0</v>
          </cell>
          <cell r="S490">
            <v>-537000</v>
          </cell>
          <cell r="T490">
            <v>0</v>
          </cell>
          <cell r="U490">
            <v>0</v>
          </cell>
          <cell r="V490">
            <v>-537000</v>
          </cell>
          <cell r="W490">
            <v>0</v>
          </cell>
          <cell r="X490">
            <v>0</v>
          </cell>
          <cell r="Y490">
            <v>-537000</v>
          </cell>
          <cell r="Z490">
            <v>0</v>
          </cell>
          <cell r="AA490">
            <v>0</v>
          </cell>
          <cell r="AB490">
            <v>-537000</v>
          </cell>
          <cell r="AC490">
            <v>0</v>
          </cell>
          <cell r="AD490">
            <v>0</v>
          </cell>
          <cell r="AE490">
            <v>-537000</v>
          </cell>
          <cell r="AF490">
            <v>0</v>
          </cell>
          <cell r="AG490">
            <v>0</v>
          </cell>
          <cell r="AH490">
            <v>-537000</v>
          </cell>
          <cell r="AI490">
            <v>0</v>
          </cell>
          <cell r="AJ490">
            <v>0</v>
          </cell>
          <cell r="AK490">
            <v>-537000</v>
          </cell>
          <cell r="AL490">
            <v>0</v>
          </cell>
          <cell r="AM490">
            <v>2797000</v>
          </cell>
          <cell r="AN490">
            <v>-3334000</v>
          </cell>
          <cell r="AO490">
            <v>0</v>
          </cell>
          <cell r="AP490">
            <v>0</v>
          </cell>
          <cell r="AQ490">
            <v>-3334000</v>
          </cell>
          <cell r="AR490">
            <v>0</v>
          </cell>
          <cell r="AS490">
            <v>0</v>
          </cell>
          <cell r="AT490">
            <v>-3334000</v>
          </cell>
          <cell r="AU490">
            <v>0</v>
          </cell>
          <cell r="AV490">
            <v>0</v>
          </cell>
          <cell r="AW490">
            <v>-3334000</v>
          </cell>
          <cell r="AX490">
            <v>0</v>
          </cell>
          <cell r="AY490">
            <v>0</v>
          </cell>
          <cell r="AZ490">
            <v>-3334000</v>
          </cell>
          <cell r="BA490">
            <v>0</v>
          </cell>
          <cell r="BB490">
            <v>0</v>
          </cell>
          <cell r="BC490">
            <v>-3334000</v>
          </cell>
          <cell r="BD490">
            <v>0</v>
          </cell>
          <cell r="BE490">
            <v>0</v>
          </cell>
          <cell r="BF490">
            <v>-3334000</v>
          </cell>
          <cell r="BG490">
            <v>0</v>
          </cell>
          <cell r="BH490">
            <v>0</v>
          </cell>
          <cell r="BI490">
            <v>-3334000</v>
          </cell>
          <cell r="BJ490">
            <v>0</v>
          </cell>
          <cell r="BK490">
            <v>0</v>
          </cell>
          <cell r="BL490">
            <v>-3334000</v>
          </cell>
          <cell r="BM490">
            <v>0</v>
          </cell>
          <cell r="BN490">
            <v>0</v>
          </cell>
          <cell r="BO490">
            <v>-3334000</v>
          </cell>
          <cell r="BP490">
            <v>0</v>
          </cell>
          <cell r="BQ490">
            <v>0</v>
          </cell>
          <cell r="BR490">
            <v>-3334000</v>
          </cell>
          <cell r="BS490">
            <v>0</v>
          </cell>
          <cell r="BT490">
            <v>0</v>
          </cell>
          <cell r="BU490">
            <v>-3334000</v>
          </cell>
          <cell r="BV490">
            <v>0</v>
          </cell>
          <cell r="BW490">
            <v>0</v>
          </cell>
          <cell r="BX490">
            <v>-3334000</v>
          </cell>
          <cell r="BY490">
            <v>0</v>
          </cell>
          <cell r="BZ490">
            <v>0</v>
          </cell>
          <cell r="CA490">
            <v>-3334000</v>
          </cell>
          <cell r="CB490">
            <v>0</v>
          </cell>
          <cell r="CC490">
            <v>0</v>
          </cell>
          <cell r="CD490">
            <v>-3334000</v>
          </cell>
          <cell r="CE490">
            <v>0</v>
          </cell>
          <cell r="CF490">
            <v>0</v>
          </cell>
          <cell r="CG490">
            <v>-3334000</v>
          </cell>
          <cell r="CH490">
            <v>3334000</v>
          </cell>
          <cell r="CI490">
            <v>0</v>
          </cell>
          <cell r="CJ490">
            <v>0</v>
          </cell>
          <cell r="CK490">
            <v>3334000</v>
          </cell>
          <cell r="CL490">
            <v>0</v>
          </cell>
          <cell r="CM490">
            <v>0</v>
          </cell>
          <cell r="CN490">
            <v>3334000</v>
          </cell>
          <cell r="CO490">
            <v>0</v>
          </cell>
          <cell r="CP490">
            <v>0</v>
          </cell>
          <cell r="CQ490">
            <v>3334000</v>
          </cell>
          <cell r="CR490">
            <v>0</v>
          </cell>
          <cell r="CS490">
            <v>0</v>
          </cell>
          <cell r="CT490">
            <v>3334000</v>
          </cell>
          <cell r="CU490">
            <v>0</v>
          </cell>
          <cell r="CV490">
            <v>0</v>
          </cell>
          <cell r="CW490">
            <v>3334000</v>
          </cell>
          <cell r="CX490">
            <v>0</v>
          </cell>
          <cell r="CY490">
            <v>0</v>
          </cell>
          <cell r="CZ490">
            <v>3334000</v>
          </cell>
          <cell r="DA490">
            <v>0</v>
          </cell>
          <cell r="DB490">
            <v>0</v>
          </cell>
          <cell r="DC490">
            <v>3334000</v>
          </cell>
          <cell r="DD490">
            <v>0</v>
          </cell>
          <cell r="DE490">
            <v>0</v>
          </cell>
          <cell r="DF490">
            <v>3334000</v>
          </cell>
          <cell r="DG490">
            <v>0</v>
          </cell>
          <cell r="DH490">
            <v>0</v>
          </cell>
        </row>
        <row r="491">
          <cell r="A491">
            <v>31101010102</v>
          </cell>
          <cell r="B491" t="str">
            <v>IMPORTADORA TOMEBAMBA S. A.</v>
          </cell>
          <cell r="D491">
            <v>-537000</v>
          </cell>
          <cell r="E491">
            <v>0</v>
          </cell>
          <cell r="F491">
            <v>0</v>
          </cell>
          <cell r="G491">
            <v>-537000</v>
          </cell>
          <cell r="H491">
            <v>0</v>
          </cell>
          <cell r="I491">
            <v>0</v>
          </cell>
          <cell r="J491">
            <v>-537000</v>
          </cell>
          <cell r="K491">
            <v>0</v>
          </cell>
          <cell r="L491">
            <v>0</v>
          </cell>
          <cell r="M491">
            <v>-537000</v>
          </cell>
          <cell r="N491">
            <v>0</v>
          </cell>
          <cell r="O491">
            <v>0</v>
          </cell>
          <cell r="P491">
            <v>-537000</v>
          </cell>
          <cell r="Q491">
            <v>0</v>
          </cell>
          <cell r="R491">
            <v>0</v>
          </cell>
          <cell r="S491">
            <v>-537000</v>
          </cell>
          <cell r="T491">
            <v>0</v>
          </cell>
          <cell r="U491">
            <v>0</v>
          </cell>
          <cell r="V491">
            <v>-537000</v>
          </cell>
          <cell r="W491">
            <v>0</v>
          </cell>
          <cell r="X491">
            <v>0</v>
          </cell>
          <cell r="Y491">
            <v>-537000</v>
          </cell>
          <cell r="Z491">
            <v>0</v>
          </cell>
          <cell r="AA491">
            <v>0</v>
          </cell>
          <cell r="AB491">
            <v>-537000</v>
          </cell>
          <cell r="AC491">
            <v>0</v>
          </cell>
          <cell r="AD491">
            <v>0</v>
          </cell>
          <cell r="AE491">
            <v>-537000</v>
          </cell>
          <cell r="AF491">
            <v>0</v>
          </cell>
          <cell r="AG491">
            <v>0</v>
          </cell>
          <cell r="AH491">
            <v>-537000</v>
          </cell>
          <cell r="AI491">
            <v>0</v>
          </cell>
          <cell r="AJ491">
            <v>0</v>
          </cell>
          <cell r="AK491">
            <v>-537000</v>
          </cell>
          <cell r="AL491">
            <v>0</v>
          </cell>
          <cell r="AM491">
            <v>2797000</v>
          </cell>
          <cell r="AN491">
            <v>-3334000</v>
          </cell>
          <cell r="AO491">
            <v>0</v>
          </cell>
          <cell r="AP491">
            <v>0</v>
          </cell>
          <cell r="AQ491">
            <v>-3334000</v>
          </cell>
          <cell r="AR491">
            <v>0</v>
          </cell>
          <cell r="AS491">
            <v>0</v>
          </cell>
          <cell r="AT491">
            <v>-3334000</v>
          </cell>
          <cell r="AU491">
            <v>0</v>
          </cell>
          <cell r="AV491">
            <v>0</v>
          </cell>
          <cell r="AW491">
            <v>-3334000</v>
          </cell>
          <cell r="AX491">
            <v>0</v>
          </cell>
          <cell r="AY491">
            <v>0</v>
          </cell>
          <cell r="AZ491">
            <v>-3334000</v>
          </cell>
          <cell r="BA491">
            <v>0</v>
          </cell>
          <cell r="BB491">
            <v>0</v>
          </cell>
          <cell r="BC491">
            <v>-3334000</v>
          </cell>
          <cell r="BD491">
            <v>0</v>
          </cell>
          <cell r="BE491">
            <v>0</v>
          </cell>
          <cell r="BF491">
            <v>-3334000</v>
          </cell>
          <cell r="BG491">
            <v>0</v>
          </cell>
          <cell r="BH491">
            <v>0</v>
          </cell>
          <cell r="BI491">
            <v>-3334000</v>
          </cell>
          <cell r="BJ491">
            <v>0</v>
          </cell>
          <cell r="BK491">
            <v>0</v>
          </cell>
          <cell r="BL491">
            <v>-3334000</v>
          </cell>
          <cell r="BM491">
            <v>0</v>
          </cell>
          <cell r="BN491">
            <v>0</v>
          </cell>
          <cell r="BO491">
            <v>-3334000</v>
          </cell>
          <cell r="BP491">
            <v>0</v>
          </cell>
          <cell r="BQ491">
            <v>0</v>
          </cell>
          <cell r="BR491">
            <v>-3334000</v>
          </cell>
          <cell r="BS491">
            <v>0</v>
          </cell>
          <cell r="BT491">
            <v>0</v>
          </cell>
          <cell r="BU491">
            <v>-3334000</v>
          </cell>
          <cell r="BV491">
            <v>0</v>
          </cell>
          <cell r="BW491">
            <v>0</v>
          </cell>
          <cell r="BX491">
            <v>-3334000</v>
          </cell>
          <cell r="BY491">
            <v>0</v>
          </cell>
          <cell r="BZ491">
            <v>0</v>
          </cell>
          <cell r="CA491">
            <v>-3334000</v>
          </cell>
          <cell r="CB491">
            <v>0</v>
          </cell>
          <cell r="CC491">
            <v>0</v>
          </cell>
          <cell r="CD491">
            <v>-3334000</v>
          </cell>
          <cell r="CE491">
            <v>322.39999999999998</v>
          </cell>
          <cell r="CF491">
            <v>0</v>
          </cell>
          <cell r="CG491">
            <v>-3333677.6</v>
          </cell>
          <cell r="CH491">
            <v>322.39999999999998</v>
          </cell>
          <cell r="CI491">
            <v>322.39999999999998</v>
          </cell>
          <cell r="CJ491">
            <v>-3334000</v>
          </cell>
          <cell r="CK491">
            <v>322.39999999999998</v>
          </cell>
          <cell r="CL491">
            <v>322.39999999999998</v>
          </cell>
          <cell r="CM491">
            <v>-3334000</v>
          </cell>
          <cell r="CN491">
            <v>322.39999999999998</v>
          </cell>
          <cell r="CO491">
            <v>322.39999999999998</v>
          </cell>
          <cell r="CP491">
            <v>-3334000</v>
          </cell>
          <cell r="CQ491">
            <v>322.39999999999998</v>
          </cell>
          <cell r="CR491">
            <v>322.39999999999998</v>
          </cell>
          <cell r="CS491">
            <v>-3334000</v>
          </cell>
          <cell r="CT491">
            <v>322.39999999999998</v>
          </cell>
          <cell r="CU491">
            <v>322.39999999999998</v>
          </cell>
          <cell r="CV491">
            <v>-3334000</v>
          </cell>
          <cell r="CW491">
            <v>322.39999999999998</v>
          </cell>
          <cell r="CX491">
            <v>322.39999999999998</v>
          </cell>
          <cell r="CY491">
            <v>-3334000</v>
          </cell>
          <cell r="CZ491">
            <v>322.39999999999998</v>
          </cell>
          <cell r="DA491">
            <v>322.39999999999998</v>
          </cell>
          <cell r="DB491">
            <v>-3334000</v>
          </cell>
          <cell r="DC491">
            <v>322.39999999999998</v>
          </cell>
          <cell r="DD491">
            <v>322.39999999999998</v>
          </cell>
          <cell r="DE491">
            <v>-3334000</v>
          </cell>
          <cell r="DF491">
            <v>322.39999999999998</v>
          </cell>
          <cell r="DG491">
            <v>322.39999999999998</v>
          </cell>
          <cell r="DH491">
            <v>-3334000</v>
          </cell>
        </row>
        <row r="492">
          <cell r="A492">
            <v>31101010103</v>
          </cell>
          <cell r="B492" t="str">
            <v>TOYOTA TSUSHO CORPORATION</v>
          </cell>
          <cell r="D492">
            <v>-537000</v>
          </cell>
          <cell r="E492">
            <v>0</v>
          </cell>
          <cell r="F492">
            <v>0</v>
          </cell>
          <cell r="G492">
            <v>-537000</v>
          </cell>
          <cell r="H492">
            <v>0</v>
          </cell>
          <cell r="I492">
            <v>0</v>
          </cell>
          <cell r="J492">
            <v>-537000</v>
          </cell>
          <cell r="K492">
            <v>0</v>
          </cell>
          <cell r="L492">
            <v>0</v>
          </cell>
          <cell r="M492">
            <v>-537000</v>
          </cell>
          <cell r="N492">
            <v>0</v>
          </cell>
          <cell r="O492">
            <v>0</v>
          </cell>
          <cell r="P492">
            <v>-537000</v>
          </cell>
          <cell r="Q492">
            <v>0</v>
          </cell>
          <cell r="R492">
            <v>0</v>
          </cell>
          <cell r="S492">
            <v>-537000</v>
          </cell>
          <cell r="T492">
            <v>0</v>
          </cell>
          <cell r="U492">
            <v>0</v>
          </cell>
          <cell r="V492">
            <v>-537000</v>
          </cell>
          <cell r="W492">
            <v>0</v>
          </cell>
          <cell r="X492">
            <v>0</v>
          </cell>
          <cell r="Y492">
            <v>-537000</v>
          </cell>
          <cell r="Z492">
            <v>0</v>
          </cell>
          <cell r="AA492">
            <v>0</v>
          </cell>
          <cell r="AB492">
            <v>-537000</v>
          </cell>
          <cell r="AC492">
            <v>0</v>
          </cell>
          <cell r="AD492">
            <v>0</v>
          </cell>
          <cell r="AE492">
            <v>-537000</v>
          </cell>
          <cell r="AF492">
            <v>0</v>
          </cell>
          <cell r="AG492">
            <v>0</v>
          </cell>
          <cell r="AH492">
            <v>-537000</v>
          </cell>
          <cell r="AI492">
            <v>0</v>
          </cell>
          <cell r="AJ492">
            <v>0</v>
          </cell>
          <cell r="AK492">
            <v>-537000</v>
          </cell>
          <cell r="AL492">
            <v>0</v>
          </cell>
          <cell r="AM492">
            <v>2797000</v>
          </cell>
          <cell r="AN492">
            <v>-3334000</v>
          </cell>
          <cell r="AO492">
            <v>0</v>
          </cell>
          <cell r="AP492">
            <v>0</v>
          </cell>
          <cell r="AQ492">
            <v>-3334000</v>
          </cell>
          <cell r="AR492">
            <v>0</v>
          </cell>
          <cell r="AS492">
            <v>0</v>
          </cell>
          <cell r="AT492">
            <v>-3334000</v>
          </cell>
          <cell r="AU492">
            <v>0</v>
          </cell>
          <cell r="AV492">
            <v>0</v>
          </cell>
          <cell r="AW492">
            <v>-3334000</v>
          </cell>
          <cell r="AX492">
            <v>0</v>
          </cell>
          <cell r="AY492">
            <v>0</v>
          </cell>
          <cell r="AZ492">
            <v>-3334000</v>
          </cell>
          <cell r="BA492">
            <v>0</v>
          </cell>
          <cell r="BB492">
            <v>0</v>
          </cell>
          <cell r="BC492">
            <v>-3334000</v>
          </cell>
          <cell r="BD492">
            <v>0</v>
          </cell>
          <cell r="BE492">
            <v>0</v>
          </cell>
          <cell r="BF492">
            <v>-3334000</v>
          </cell>
          <cell r="BG492">
            <v>0</v>
          </cell>
          <cell r="BH492">
            <v>0</v>
          </cell>
          <cell r="BI492">
            <v>-3334000</v>
          </cell>
          <cell r="BJ492">
            <v>0</v>
          </cell>
          <cell r="BK492">
            <v>0</v>
          </cell>
          <cell r="BL492">
            <v>-3334000</v>
          </cell>
          <cell r="BM492">
            <v>0</v>
          </cell>
          <cell r="BN492">
            <v>0</v>
          </cell>
          <cell r="BO492">
            <v>-3334000</v>
          </cell>
          <cell r="BP492">
            <v>0</v>
          </cell>
          <cell r="BQ492">
            <v>0</v>
          </cell>
          <cell r="BR492">
            <v>-3334000</v>
          </cell>
          <cell r="BS492">
            <v>0</v>
          </cell>
          <cell r="BT492">
            <v>0</v>
          </cell>
          <cell r="BU492">
            <v>-3334000</v>
          </cell>
          <cell r="BV492">
            <v>0</v>
          </cell>
          <cell r="BW492">
            <v>0</v>
          </cell>
          <cell r="BX492">
            <v>-3334000</v>
          </cell>
          <cell r="BY492">
            <v>0</v>
          </cell>
          <cell r="BZ492">
            <v>0</v>
          </cell>
          <cell r="CA492">
            <v>-3334000</v>
          </cell>
          <cell r="CB492">
            <v>0</v>
          </cell>
          <cell r="CC492">
            <v>0</v>
          </cell>
          <cell r="CD492">
            <v>-3334000</v>
          </cell>
          <cell r="CE492">
            <v>0</v>
          </cell>
          <cell r="CF492">
            <v>0</v>
          </cell>
          <cell r="CG492">
            <v>-3334000</v>
          </cell>
          <cell r="CH492">
            <v>0</v>
          </cell>
          <cell r="CI492">
            <v>0</v>
          </cell>
          <cell r="CJ492">
            <v>-3334000</v>
          </cell>
          <cell r="CK492">
            <v>0</v>
          </cell>
          <cell r="CL492">
            <v>0</v>
          </cell>
          <cell r="CM492">
            <v>-3334000</v>
          </cell>
          <cell r="CN492">
            <v>0</v>
          </cell>
          <cell r="CO492">
            <v>0</v>
          </cell>
          <cell r="CP492">
            <v>-3334000</v>
          </cell>
          <cell r="CQ492">
            <v>0</v>
          </cell>
          <cell r="CR492">
            <v>0</v>
          </cell>
          <cell r="CS492">
            <v>-3334000</v>
          </cell>
          <cell r="CT492">
            <v>0</v>
          </cell>
          <cell r="CU492">
            <v>0</v>
          </cell>
          <cell r="CV492">
            <v>-3334000</v>
          </cell>
          <cell r="CW492">
            <v>0</v>
          </cell>
          <cell r="CX492">
            <v>0</v>
          </cell>
          <cell r="CY492">
            <v>-3334000</v>
          </cell>
          <cell r="CZ492">
            <v>0</v>
          </cell>
          <cell r="DA492">
            <v>0</v>
          </cell>
          <cell r="DB492">
            <v>-3334000</v>
          </cell>
          <cell r="DC492">
            <v>0</v>
          </cell>
          <cell r="DD492">
            <v>0</v>
          </cell>
          <cell r="DE492">
            <v>-3334000</v>
          </cell>
          <cell r="DF492">
            <v>0</v>
          </cell>
          <cell r="DG492">
            <v>0</v>
          </cell>
          <cell r="DH492">
            <v>-3334000</v>
          </cell>
        </row>
        <row r="493">
          <cell r="A493">
            <v>31101010104</v>
          </cell>
          <cell r="B493" t="str">
            <v>CORPORACION CASABACA HOLDING S.A.</v>
          </cell>
          <cell r="CH493">
            <v>0</v>
          </cell>
          <cell r="CI493">
            <v>3334000</v>
          </cell>
          <cell r="CJ493">
            <v>-3334000</v>
          </cell>
          <cell r="CK493">
            <v>0</v>
          </cell>
          <cell r="CL493">
            <v>3334000</v>
          </cell>
          <cell r="CM493">
            <v>-3334000</v>
          </cell>
          <cell r="CN493">
            <v>0</v>
          </cell>
          <cell r="CO493">
            <v>3334000</v>
          </cell>
          <cell r="CP493">
            <v>-3334000</v>
          </cell>
          <cell r="CQ493">
            <v>0</v>
          </cell>
          <cell r="CR493">
            <v>3334000</v>
          </cell>
          <cell r="CS493">
            <v>-3334000</v>
          </cell>
          <cell r="CT493">
            <v>0</v>
          </cell>
          <cell r="CU493">
            <v>3334000</v>
          </cell>
          <cell r="CV493">
            <v>-3334000</v>
          </cell>
          <cell r="CW493">
            <v>0</v>
          </cell>
          <cell r="CX493">
            <v>3334000</v>
          </cell>
          <cell r="CY493">
            <v>-3334000</v>
          </cell>
          <cell r="CZ493">
            <v>0</v>
          </cell>
          <cell r="DA493">
            <v>3334000</v>
          </cell>
          <cell r="DB493">
            <v>-3334000</v>
          </cell>
          <cell r="DC493">
            <v>0</v>
          </cell>
          <cell r="DD493">
            <v>3334000</v>
          </cell>
          <cell r="DE493">
            <v>-3334000</v>
          </cell>
          <cell r="DF493">
            <v>0</v>
          </cell>
          <cell r="DG493">
            <v>3334000</v>
          </cell>
          <cell r="DH493">
            <v>-3334000</v>
          </cell>
        </row>
        <row r="494">
          <cell r="A494">
            <v>320000000</v>
          </cell>
          <cell r="B494" t="str">
            <v>RESERVAS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30864.01</v>
          </cell>
          <cell r="M494">
            <v>-30864.01</v>
          </cell>
          <cell r="N494">
            <v>0</v>
          </cell>
          <cell r="O494">
            <v>0</v>
          </cell>
          <cell r="P494">
            <v>-30864.01</v>
          </cell>
          <cell r="Q494">
            <v>0</v>
          </cell>
          <cell r="R494">
            <v>277776</v>
          </cell>
          <cell r="S494">
            <v>-308640.01</v>
          </cell>
          <cell r="T494">
            <v>0</v>
          </cell>
          <cell r="U494">
            <v>308640.01</v>
          </cell>
          <cell r="V494">
            <v>-308640.01</v>
          </cell>
          <cell r="W494">
            <v>0</v>
          </cell>
          <cell r="X494">
            <v>308640.01</v>
          </cell>
          <cell r="Y494">
            <v>-308640.01</v>
          </cell>
          <cell r="Z494">
            <v>0</v>
          </cell>
          <cell r="AA494">
            <v>308640.01</v>
          </cell>
          <cell r="AB494">
            <v>-308640.01</v>
          </cell>
          <cell r="AC494">
            <v>0</v>
          </cell>
          <cell r="AD494">
            <v>308640.01</v>
          </cell>
          <cell r="AE494">
            <v>-308640.01</v>
          </cell>
          <cell r="AF494">
            <v>0</v>
          </cell>
          <cell r="AG494">
            <v>2329230.0099999998</v>
          </cell>
          <cell r="AH494">
            <v>-2329230.0099999998</v>
          </cell>
          <cell r="AI494">
            <v>277776</v>
          </cell>
          <cell r="AJ494">
            <v>8391000.0099999998</v>
          </cell>
          <cell r="AK494">
            <v>-8113224.0099999998</v>
          </cell>
          <cell r="AL494">
            <v>8391000</v>
          </cell>
          <cell r="AM494">
            <v>8543633.8200000003</v>
          </cell>
          <cell r="AN494">
            <v>-152633.82</v>
          </cell>
          <cell r="AO494">
            <v>0</v>
          </cell>
          <cell r="AP494">
            <v>0</v>
          </cell>
          <cell r="AQ494">
            <v>-205154.73</v>
          </cell>
          <cell r="AR494">
            <v>0</v>
          </cell>
          <cell r="AS494">
            <v>0</v>
          </cell>
          <cell r="AT494">
            <v>-205154.73</v>
          </cell>
          <cell r="AU494">
            <v>0</v>
          </cell>
          <cell r="AV494">
            <v>0</v>
          </cell>
          <cell r="AW494">
            <v>-205154.73</v>
          </cell>
          <cell r="AX494">
            <v>0</v>
          </cell>
          <cell r="AY494">
            <v>0</v>
          </cell>
          <cell r="AZ494">
            <v>-205154.73</v>
          </cell>
          <cell r="BA494">
            <v>0</v>
          </cell>
          <cell r="BB494">
            <v>0</v>
          </cell>
          <cell r="BC494">
            <v>-205154.73</v>
          </cell>
          <cell r="BD494">
            <v>0</v>
          </cell>
          <cell r="BE494">
            <v>0</v>
          </cell>
          <cell r="BF494">
            <v>-205154.73</v>
          </cell>
          <cell r="BG494">
            <v>0</v>
          </cell>
          <cell r="BH494">
            <v>0</v>
          </cell>
          <cell r="BI494">
            <v>-205154.73</v>
          </cell>
          <cell r="BJ494">
            <v>0</v>
          </cell>
          <cell r="BK494">
            <v>0</v>
          </cell>
          <cell r="BL494">
            <v>-205154.73</v>
          </cell>
          <cell r="BM494">
            <v>0</v>
          </cell>
          <cell r="BN494">
            <v>0</v>
          </cell>
          <cell r="BO494">
            <v>-205154.73</v>
          </cell>
          <cell r="BP494">
            <v>0</v>
          </cell>
          <cell r="BQ494">
            <v>0</v>
          </cell>
          <cell r="BR494">
            <v>-205154.73</v>
          </cell>
          <cell r="BS494">
            <v>0</v>
          </cell>
          <cell r="BT494">
            <v>0</v>
          </cell>
          <cell r="BU494">
            <v>-205154.73</v>
          </cell>
          <cell r="BV494">
            <v>0</v>
          </cell>
          <cell r="BW494">
            <v>0</v>
          </cell>
          <cell r="BX494">
            <v>-205154.73</v>
          </cell>
          <cell r="BY494">
            <v>0</v>
          </cell>
          <cell r="BZ494">
            <v>0</v>
          </cell>
          <cell r="CA494">
            <v>-205154.73</v>
          </cell>
          <cell r="CB494">
            <v>0</v>
          </cell>
          <cell r="CC494">
            <v>0</v>
          </cell>
          <cell r="CD494">
            <v>-205154.73</v>
          </cell>
          <cell r="CE494">
            <v>0</v>
          </cell>
          <cell r="CF494">
            <v>1846762.02</v>
          </cell>
          <cell r="CG494">
            <v>-2051916.75</v>
          </cell>
          <cell r="CH494">
            <v>0</v>
          </cell>
          <cell r="CI494">
            <v>1846762.02</v>
          </cell>
          <cell r="CJ494">
            <v>-2051916.75</v>
          </cell>
          <cell r="CK494">
            <v>0</v>
          </cell>
          <cell r="CL494">
            <v>1846762.02</v>
          </cell>
          <cell r="CM494">
            <v>-2051916.75</v>
          </cell>
          <cell r="CN494">
            <v>0</v>
          </cell>
          <cell r="CO494">
            <v>1846762.02</v>
          </cell>
          <cell r="CP494">
            <v>-2051916.75</v>
          </cell>
          <cell r="CQ494">
            <v>0</v>
          </cell>
          <cell r="CR494">
            <v>1846762.02</v>
          </cell>
          <cell r="CS494">
            <v>-2051916.75</v>
          </cell>
          <cell r="CT494">
            <v>0</v>
          </cell>
          <cell r="CU494">
            <v>1846762.02</v>
          </cell>
          <cell r="CV494">
            <v>-2051916.75</v>
          </cell>
          <cell r="CW494">
            <v>0</v>
          </cell>
          <cell r="CX494">
            <v>1846762.02</v>
          </cell>
          <cell r="CY494">
            <v>-2051916.75</v>
          </cell>
          <cell r="CZ494">
            <v>0</v>
          </cell>
          <cell r="DA494">
            <v>1846762.02</v>
          </cell>
          <cell r="DB494">
            <v>-2051916.75</v>
          </cell>
          <cell r="DC494">
            <v>0</v>
          </cell>
          <cell r="DD494">
            <v>1846762.02</v>
          </cell>
          <cell r="DE494">
            <v>-2051916.75</v>
          </cell>
          <cell r="DF494">
            <v>0</v>
          </cell>
          <cell r="DG494">
            <v>1846762.02</v>
          </cell>
          <cell r="DH494">
            <v>-2051916.75</v>
          </cell>
        </row>
        <row r="495">
          <cell r="A495">
            <v>321000000</v>
          </cell>
          <cell r="B495" t="str">
            <v>RESERVAS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0864.01</v>
          </cell>
          <cell r="M495">
            <v>-30864.01</v>
          </cell>
          <cell r="N495">
            <v>0</v>
          </cell>
          <cell r="O495">
            <v>0</v>
          </cell>
          <cell r="P495">
            <v>-30864.01</v>
          </cell>
          <cell r="Q495">
            <v>0</v>
          </cell>
          <cell r="R495">
            <v>0</v>
          </cell>
          <cell r="S495">
            <v>-30864.01</v>
          </cell>
          <cell r="T495">
            <v>0</v>
          </cell>
          <cell r="U495">
            <v>30864.01</v>
          </cell>
          <cell r="V495">
            <v>-30864.01</v>
          </cell>
          <cell r="W495">
            <v>0</v>
          </cell>
          <cell r="X495">
            <v>30864.01</v>
          </cell>
          <cell r="Y495">
            <v>-30864.01</v>
          </cell>
          <cell r="Z495">
            <v>0</v>
          </cell>
          <cell r="AA495">
            <v>30864.01</v>
          </cell>
          <cell r="AB495">
            <v>-30864.01</v>
          </cell>
          <cell r="AC495">
            <v>0</v>
          </cell>
          <cell r="AD495">
            <v>30864.01</v>
          </cell>
          <cell r="AE495">
            <v>-30864.01</v>
          </cell>
          <cell r="AF495">
            <v>0</v>
          </cell>
          <cell r="AG495">
            <v>30864.01</v>
          </cell>
          <cell r="AH495">
            <v>-30864.01</v>
          </cell>
          <cell r="AI495">
            <v>0</v>
          </cell>
          <cell r="AJ495">
            <v>30864.01</v>
          </cell>
          <cell r="AK495">
            <v>-30864.01</v>
          </cell>
          <cell r="AL495">
            <v>30864</v>
          </cell>
          <cell r="AM495">
            <v>183497.82</v>
          </cell>
          <cell r="AN495">
            <v>-152633.82</v>
          </cell>
          <cell r="AO495">
            <v>0</v>
          </cell>
          <cell r="AP495">
            <v>0</v>
          </cell>
          <cell r="AQ495">
            <v>-205154.73</v>
          </cell>
          <cell r="AR495">
            <v>0</v>
          </cell>
          <cell r="AS495">
            <v>0</v>
          </cell>
          <cell r="AT495">
            <v>-205154.73</v>
          </cell>
          <cell r="AU495">
            <v>0</v>
          </cell>
          <cell r="AV495">
            <v>0</v>
          </cell>
          <cell r="AW495">
            <v>-205154.73</v>
          </cell>
          <cell r="AX495">
            <v>0</v>
          </cell>
          <cell r="AY495">
            <v>0</v>
          </cell>
          <cell r="AZ495">
            <v>-205154.73</v>
          </cell>
          <cell r="BA495">
            <v>0</v>
          </cell>
          <cell r="BB495">
            <v>0</v>
          </cell>
          <cell r="BC495">
            <v>-205154.73</v>
          </cell>
          <cell r="BD495">
            <v>0</v>
          </cell>
          <cell r="BE495">
            <v>0</v>
          </cell>
          <cell r="BF495">
            <v>-205154.73</v>
          </cell>
          <cell r="BG495">
            <v>0</v>
          </cell>
          <cell r="BH495">
            <v>0</v>
          </cell>
          <cell r="BI495">
            <v>-205154.73</v>
          </cell>
          <cell r="BJ495">
            <v>0</v>
          </cell>
          <cell r="BK495">
            <v>0</v>
          </cell>
          <cell r="BL495">
            <v>-205154.73</v>
          </cell>
          <cell r="BM495">
            <v>0</v>
          </cell>
          <cell r="BN495">
            <v>0</v>
          </cell>
          <cell r="BO495">
            <v>-205154.73</v>
          </cell>
          <cell r="BP495">
            <v>0</v>
          </cell>
          <cell r="BQ495">
            <v>0</v>
          </cell>
          <cell r="BR495">
            <v>-205154.73</v>
          </cell>
          <cell r="BS495">
            <v>0</v>
          </cell>
          <cell r="BT495">
            <v>0</v>
          </cell>
          <cell r="BU495">
            <v>-205154.73</v>
          </cell>
          <cell r="BV495">
            <v>0</v>
          </cell>
          <cell r="BW495">
            <v>0</v>
          </cell>
          <cell r="BX495">
            <v>-205154.73</v>
          </cell>
          <cell r="BY495">
            <v>0</v>
          </cell>
          <cell r="BZ495">
            <v>0</v>
          </cell>
          <cell r="CA495">
            <v>-205154.73</v>
          </cell>
          <cell r="CB495">
            <v>0</v>
          </cell>
          <cell r="CC495">
            <v>0</v>
          </cell>
          <cell r="CD495">
            <v>-205154.73</v>
          </cell>
          <cell r="CE495">
            <v>0</v>
          </cell>
          <cell r="CF495">
            <v>1846762.02</v>
          </cell>
          <cell r="CG495">
            <v>-2051916.75</v>
          </cell>
          <cell r="CH495">
            <v>0</v>
          </cell>
          <cell r="CI495">
            <v>1846762.02</v>
          </cell>
          <cell r="CJ495">
            <v>-2051916.75</v>
          </cell>
          <cell r="CK495">
            <v>0</v>
          </cell>
          <cell r="CL495">
            <v>1846762.02</v>
          </cell>
          <cell r="CM495">
            <v>-2051916.75</v>
          </cell>
          <cell r="CN495">
            <v>0</v>
          </cell>
          <cell r="CO495">
            <v>1846762.02</v>
          </cell>
          <cell r="CP495">
            <v>-2051916.75</v>
          </cell>
          <cell r="CQ495">
            <v>0</v>
          </cell>
          <cell r="CR495">
            <v>1846762.02</v>
          </cell>
          <cell r="CS495">
            <v>-2051916.75</v>
          </cell>
          <cell r="CT495">
            <v>0</v>
          </cell>
          <cell r="CU495">
            <v>1846762.02</v>
          </cell>
          <cell r="CV495">
            <v>-2051916.75</v>
          </cell>
          <cell r="CW495">
            <v>0</v>
          </cell>
          <cell r="CX495">
            <v>1846762.02</v>
          </cell>
          <cell r="CY495">
            <v>-2051916.75</v>
          </cell>
          <cell r="CZ495">
            <v>0</v>
          </cell>
          <cell r="DA495">
            <v>1846762.02</v>
          </cell>
          <cell r="DB495">
            <v>-2051916.75</v>
          </cell>
          <cell r="DC495">
            <v>0</v>
          </cell>
          <cell r="DD495">
            <v>1846762.02</v>
          </cell>
          <cell r="DE495">
            <v>-2051916.75</v>
          </cell>
          <cell r="DF495">
            <v>0</v>
          </cell>
          <cell r="DG495">
            <v>1846762.02</v>
          </cell>
          <cell r="DH495">
            <v>-2051916.75</v>
          </cell>
        </row>
        <row r="496">
          <cell r="A496">
            <v>321010000</v>
          </cell>
          <cell r="B496" t="str">
            <v>RESERVA LEGAL, ESTATUTARIA  Y FACULTATIV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30864.01</v>
          </cell>
          <cell r="M496">
            <v>-30864.01</v>
          </cell>
          <cell r="N496">
            <v>0</v>
          </cell>
          <cell r="O496">
            <v>0</v>
          </cell>
          <cell r="P496">
            <v>-30864.01</v>
          </cell>
          <cell r="Q496">
            <v>0</v>
          </cell>
          <cell r="R496">
            <v>0</v>
          </cell>
          <cell r="S496">
            <v>-30864.01</v>
          </cell>
          <cell r="T496">
            <v>0</v>
          </cell>
          <cell r="U496">
            <v>30864.01</v>
          </cell>
          <cell r="V496">
            <v>-30864.01</v>
          </cell>
          <cell r="W496">
            <v>0</v>
          </cell>
          <cell r="X496">
            <v>30864.01</v>
          </cell>
          <cell r="Y496">
            <v>-30864.01</v>
          </cell>
          <cell r="Z496">
            <v>0</v>
          </cell>
          <cell r="AA496">
            <v>30864.01</v>
          </cell>
          <cell r="AB496">
            <v>-30864.01</v>
          </cell>
          <cell r="AC496">
            <v>0</v>
          </cell>
          <cell r="AD496">
            <v>30864.01</v>
          </cell>
          <cell r="AE496">
            <v>-30864.01</v>
          </cell>
          <cell r="AF496">
            <v>0</v>
          </cell>
          <cell r="AG496">
            <v>30864.01</v>
          </cell>
          <cell r="AH496">
            <v>-30864.01</v>
          </cell>
          <cell r="AI496">
            <v>0</v>
          </cell>
          <cell r="AJ496">
            <v>30864.01</v>
          </cell>
          <cell r="AK496">
            <v>-30864.01</v>
          </cell>
          <cell r="AL496">
            <v>30864</v>
          </cell>
          <cell r="AM496">
            <v>183497.82</v>
          </cell>
          <cell r="AN496">
            <v>-152633.82</v>
          </cell>
          <cell r="AO496">
            <v>0</v>
          </cell>
          <cell r="AP496">
            <v>0</v>
          </cell>
          <cell r="AQ496">
            <v>-205154.73</v>
          </cell>
          <cell r="AR496">
            <v>0</v>
          </cell>
          <cell r="AS496">
            <v>0</v>
          </cell>
          <cell r="AT496">
            <v>-205154.73</v>
          </cell>
          <cell r="AU496">
            <v>0</v>
          </cell>
          <cell r="AV496">
            <v>0</v>
          </cell>
          <cell r="AW496">
            <v>-205154.73</v>
          </cell>
          <cell r="AX496">
            <v>0</v>
          </cell>
          <cell r="AY496">
            <v>0</v>
          </cell>
          <cell r="AZ496">
            <v>-205154.73</v>
          </cell>
          <cell r="BA496">
            <v>0</v>
          </cell>
          <cell r="BB496">
            <v>0</v>
          </cell>
          <cell r="BC496">
            <v>-205154.73</v>
          </cell>
          <cell r="BD496">
            <v>0</v>
          </cell>
          <cell r="BE496">
            <v>0</v>
          </cell>
          <cell r="BF496">
            <v>-205154.73</v>
          </cell>
          <cell r="BG496">
            <v>0</v>
          </cell>
          <cell r="BH496">
            <v>0</v>
          </cell>
          <cell r="BI496">
            <v>-205154.73</v>
          </cell>
          <cell r="BJ496">
            <v>0</v>
          </cell>
          <cell r="BK496">
            <v>0</v>
          </cell>
          <cell r="BL496">
            <v>-205154.73</v>
          </cell>
          <cell r="BM496">
            <v>0</v>
          </cell>
          <cell r="BN496">
            <v>0</v>
          </cell>
          <cell r="BO496">
            <v>-205154.73</v>
          </cell>
          <cell r="BP496">
            <v>0</v>
          </cell>
          <cell r="BQ496">
            <v>0</v>
          </cell>
          <cell r="BR496">
            <v>-205154.73</v>
          </cell>
          <cell r="BS496">
            <v>0</v>
          </cell>
          <cell r="BT496">
            <v>0</v>
          </cell>
          <cell r="BU496">
            <v>-205154.73</v>
          </cell>
          <cell r="BV496">
            <v>0</v>
          </cell>
          <cell r="BW496">
            <v>0</v>
          </cell>
          <cell r="BX496">
            <v>-205154.73</v>
          </cell>
          <cell r="BY496">
            <v>0</v>
          </cell>
          <cell r="BZ496">
            <v>0</v>
          </cell>
          <cell r="CA496">
            <v>-205154.73</v>
          </cell>
          <cell r="CB496">
            <v>0</v>
          </cell>
          <cell r="CC496">
            <v>0</v>
          </cell>
          <cell r="CD496">
            <v>-205154.73</v>
          </cell>
          <cell r="CE496">
            <v>0</v>
          </cell>
          <cell r="CF496">
            <v>1846762.02</v>
          </cell>
          <cell r="CG496">
            <v>-2051916.75</v>
          </cell>
          <cell r="CH496">
            <v>0</v>
          </cell>
          <cell r="CI496">
            <v>1846762.02</v>
          </cell>
          <cell r="CJ496">
            <v>-2051916.75</v>
          </cell>
          <cell r="CK496">
            <v>0</v>
          </cell>
          <cell r="CL496">
            <v>1846762.02</v>
          </cell>
          <cell r="CM496">
            <v>-2051916.75</v>
          </cell>
          <cell r="CN496">
            <v>0</v>
          </cell>
          <cell r="CO496">
            <v>1846762.02</v>
          </cell>
          <cell r="CP496">
            <v>-2051916.75</v>
          </cell>
          <cell r="CQ496">
            <v>0</v>
          </cell>
          <cell r="CR496">
            <v>1846762.02</v>
          </cell>
          <cell r="CS496">
            <v>-2051916.75</v>
          </cell>
          <cell r="CT496">
            <v>0</v>
          </cell>
          <cell r="CU496">
            <v>1846762.02</v>
          </cell>
          <cell r="CV496">
            <v>-2051916.75</v>
          </cell>
          <cell r="CW496">
            <v>0</v>
          </cell>
          <cell r="CX496">
            <v>1846762.02</v>
          </cell>
          <cell r="CY496">
            <v>-2051916.75</v>
          </cell>
          <cell r="CZ496">
            <v>0</v>
          </cell>
          <cell r="DA496">
            <v>1846762.02</v>
          </cell>
          <cell r="DB496">
            <v>-2051916.75</v>
          </cell>
          <cell r="DC496">
            <v>0</v>
          </cell>
          <cell r="DD496">
            <v>1846762.02</v>
          </cell>
          <cell r="DE496">
            <v>-2051916.75</v>
          </cell>
          <cell r="DF496">
            <v>0</v>
          </cell>
          <cell r="DG496">
            <v>1846762.02</v>
          </cell>
          <cell r="DH496">
            <v>-2051916.75</v>
          </cell>
        </row>
        <row r="497">
          <cell r="A497">
            <v>321010100</v>
          </cell>
          <cell r="B497" t="str">
            <v>RESERVA LEGAL, ESTATUTARIA  Y FACULTATIV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30864.01</v>
          </cell>
          <cell r="M497">
            <v>-30864.01</v>
          </cell>
          <cell r="N497">
            <v>0</v>
          </cell>
          <cell r="O497">
            <v>0</v>
          </cell>
          <cell r="P497">
            <v>-30864.01</v>
          </cell>
          <cell r="Q497">
            <v>0</v>
          </cell>
          <cell r="R497">
            <v>0</v>
          </cell>
          <cell r="S497">
            <v>-30864.01</v>
          </cell>
          <cell r="T497">
            <v>0</v>
          </cell>
          <cell r="U497">
            <v>30864.01</v>
          </cell>
          <cell r="V497">
            <v>-30864.01</v>
          </cell>
          <cell r="W497">
            <v>0</v>
          </cell>
          <cell r="X497">
            <v>30864.01</v>
          </cell>
          <cell r="Y497">
            <v>-30864.01</v>
          </cell>
          <cell r="Z497">
            <v>0</v>
          </cell>
          <cell r="AA497">
            <v>30864.01</v>
          </cell>
          <cell r="AB497">
            <v>-30864.01</v>
          </cell>
          <cell r="AC497">
            <v>0</v>
          </cell>
          <cell r="AD497">
            <v>30864.01</v>
          </cell>
          <cell r="AE497">
            <v>-30864.01</v>
          </cell>
          <cell r="AF497">
            <v>0</v>
          </cell>
          <cell r="AG497">
            <v>30864.01</v>
          </cell>
          <cell r="AH497">
            <v>-30864.01</v>
          </cell>
          <cell r="AI497">
            <v>0</v>
          </cell>
          <cell r="AJ497">
            <v>30864.01</v>
          </cell>
          <cell r="AK497">
            <v>-30864.01</v>
          </cell>
          <cell r="AL497">
            <v>30864</v>
          </cell>
          <cell r="AM497">
            <v>183497.82</v>
          </cell>
          <cell r="AN497">
            <v>-152633.82</v>
          </cell>
          <cell r="AO497">
            <v>0</v>
          </cell>
          <cell r="AP497">
            <v>0</v>
          </cell>
          <cell r="AQ497">
            <v>-205154.73</v>
          </cell>
          <cell r="AR497">
            <v>0</v>
          </cell>
          <cell r="AS497">
            <v>0</v>
          </cell>
          <cell r="AT497">
            <v>-205154.73</v>
          </cell>
          <cell r="AU497">
            <v>0</v>
          </cell>
          <cell r="AV497">
            <v>0</v>
          </cell>
          <cell r="AW497">
            <v>-205154.73</v>
          </cell>
          <cell r="AX497">
            <v>0</v>
          </cell>
          <cell r="AY497">
            <v>0</v>
          </cell>
          <cell r="AZ497">
            <v>-205154.73</v>
          </cell>
          <cell r="BA497">
            <v>0</v>
          </cell>
          <cell r="BB497">
            <v>0</v>
          </cell>
          <cell r="BC497">
            <v>-205154.73</v>
          </cell>
          <cell r="BD497">
            <v>0</v>
          </cell>
          <cell r="BE497">
            <v>0</v>
          </cell>
          <cell r="BF497">
            <v>-205154.73</v>
          </cell>
          <cell r="BG497">
            <v>0</v>
          </cell>
          <cell r="BH497">
            <v>0</v>
          </cell>
          <cell r="BI497">
            <v>-205154.73</v>
          </cell>
          <cell r="BJ497">
            <v>0</v>
          </cell>
          <cell r="BK497">
            <v>0</v>
          </cell>
          <cell r="BL497">
            <v>-205154.73</v>
          </cell>
          <cell r="BM497">
            <v>0</v>
          </cell>
          <cell r="BN497">
            <v>0</v>
          </cell>
          <cell r="BO497">
            <v>-205154.73</v>
          </cell>
          <cell r="BP497">
            <v>0</v>
          </cell>
          <cell r="BQ497">
            <v>0</v>
          </cell>
          <cell r="BR497">
            <v>-205154.73</v>
          </cell>
          <cell r="BS497">
            <v>0</v>
          </cell>
          <cell r="BT497">
            <v>0</v>
          </cell>
          <cell r="BU497">
            <v>-205154.73</v>
          </cell>
          <cell r="BV497">
            <v>0</v>
          </cell>
          <cell r="BW497">
            <v>0</v>
          </cell>
          <cell r="BX497">
            <v>-205154.73</v>
          </cell>
          <cell r="BY497">
            <v>0</v>
          </cell>
          <cell r="BZ497">
            <v>0</v>
          </cell>
          <cell r="CA497">
            <v>-205154.73</v>
          </cell>
          <cell r="CB497">
            <v>0</v>
          </cell>
          <cell r="CC497">
            <v>0</v>
          </cell>
          <cell r="CD497">
            <v>-205154.73</v>
          </cell>
          <cell r="CE497">
            <v>0</v>
          </cell>
          <cell r="CF497">
            <v>1846762.02</v>
          </cell>
          <cell r="CG497">
            <v>-2051916.75</v>
          </cell>
          <cell r="CH497">
            <v>0</v>
          </cell>
          <cell r="CI497">
            <v>1846762.02</v>
          </cell>
          <cell r="CJ497">
            <v>-2051916.75</v>
          </cell>
          <cell r="CK497">
            <v>0</v>
          </cell>
          <cell r="CL497">
            <v>1846762.02</v>
          </cell>
          <cell r="CM497">
            <v>-2051916.75</v>
          </cell>
          <cell r="CN497">
            <v>0</v>
          </cell>
          <cell r="CO497">
            <v>1846762.02</v>
          </cell>
          <cell r="CP497">
            <v>-2051916.75</v>
          </cell>
          <cell r="CQ497">
            <v>0</v>
          </cell>
          <cell r="CR497">
            <v>1846762.02</v>
          </cell>
          <cell r="CS497">
            <v>-2051916.75</v>
          </cell>
          <cell r="CT497">
            <v>0</v>
          </cell>
          <cell r="CU497">
            <v>1846762.02</v>
          </cell>
          <cell r="CV497">
            <v>-2051916.75</v>
          </cell>
          <cell r="CW497">
            <v>0</v>
          </cell>
          <cell r="CX497">
            <v>1846762.02</v>
          </cell>
          <cell r="CY497">
            <v>-2051916.75</v>
          </cell>
          <cell r="CZ497">
            <v>0</v>
          </cell>
          <cell r="DA497">
            <v>1846762.02</v>
          </cell>
          <cell r="DB497">
            <v>-2051916.75</v>
          </cell>
          <cell r="DC497">
            <v>0</v>
          </cell>
          <cell r="DD497">
            <v>1846762.02</v>
          </cell>
          <cell r="DE497">
            <v>-2051916.75</v>
          </cell>
          <cell r="DF497">
            <v>0</v>
          </cell>
          <cell r="DG497">
            <v>1846762.02</v>
          </cell>
          <cell r="DH497">
            <v>-2051916.75</v>
          </cell>
        </row>
        <row r="498">
          <cell r="A498">
            <v>321010101</v>
          </cell>
          <cell r="B498" t="str">
            <v>RESERVA LEGAL, ESTATUTARIA  Y FACULTATIV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30864.01</v>
          </cell>
          <cell r="M498">
            <v>-30864.01</v>
          </cell>
          <cell r="N498">
            <v>0</v>
          </cell>
          <cell r="O498">
            <v>0</v>
          </cell>
          <cell r="P498">
            <v>-30864.01</v>
          </cell>
          <cell r="Q498">
            <v>0</v>
          </cell>
          <cell r="R498">
            <v>0</v>
          </cell>
          <cell r="S498">
            <v>-30864.01</v>
          </cell>
          <cell r="T498">
            <v>0</v>
          </cell>
          <cell r="U498">
            <v>30864.01</v>
          </cell>
          <cell r="V498">
            <v>-30864.01</v>
          </cell>
          <cell r="W498">
            <v>0</v>
          </cell>
          <cell r="X498">
            <v>30864.01</v>
          </cell>
          <cell r="Y498">
            <v>-30864.01</v>
          </cell>
          <cell r="Z498">
            <v>0</v>
          </cell>
          <cell r="AA498">
            <v>30864.01</v>
          </cell>
          <cell r="AB498">
            <v>-30864.01</v>
          </cell>
          <cell r="AC498">
            <v>0</v>
          </cell>
          <cell r="AD498">
            <v>30864.01</v>
          </cell>
          <cell r="AE498">
            <v>-30864.01</v>
          </cell>
          <cell r="AF498">
            <v>0</v>
          </cell>
          <cell r="AG498">
            <v>30864.01</v>
          </cell>
          <cell r="AH498">
            <v>-30864.01</v>
          </cell>
          <cell r="AI498">
            <v>0</v>
          </cell>
          <cell r="AJ498">
            <v>30864.01</v>
          </cell>
          <cell r="AK498">
            <v>-30864.01</v>
          </cell>
          <cell r="AL498">
            <v>30864</v>
          </cell>
          <cell r="AM498">
            <v>183497.82</v>
          </cell>
          <cell r="AN498">
            <v>-152633.82</v>
          </cell>
          <cell r="AO498">
            <v>0</v>
          </cell>
          <cell r="AP498">
            <v>0</v>
          </cell>
          <cell r="AQ498">
            <v>-205154.73</v>
          </cell>
          <cell r="AR498">
            <v>0</v>
          </cell>
          <cell r="AS498">
            <v>0</v>
          </cell>
          <cell r="AT498">
            <v>-205154.73</v>
          </cell>
          <cell r="AU498">
            <v>0</v>
          </cell>
          <cell r="AV498">
            <v>0</v>
          </cell>
          <cell r="AW498">
            <v>-205154.73</v>
          </cell>
          <cell r="AX498">
            <v>0</v>
          </cell>
          <cell r="AY498">
            <v>0</v>
          </cell>
          <cell r="AZ498">
            <v>-205154.73</v>
          </cell>
          <cell r="BA498">
            <v>0</v>
          </cell>
          <cell r="BB498">
            <v>0</v>
          </cell>
          <cell r="BC498">
            <v>-205154.73</v>
          </cell>
          <cell r="BD498">
            <v>0</v>
          </cell>
          <cell r="BE498">
            <v>0</v>
          </cell>
          <cell r="BF498">
            <v>-205154.73</v>
          </cell>
          <cell r="BG498">
            <v>0</v>
          </cell>
          <cell r="BH498">
            <v>0</v>
          </cell>
          <cell r="BI498">
            <v>-205154.73</v>
          </cell>
          <cell r="BJ498">
            <v>0</v>
          </cell>
          <cell r="BK498">
            <v>0</v>
          </cell>
          <cell r="BL498">
            <v>-205154.73</v>
          </cell>
          <cell r="BM498">
            <v>0</v>
          </cell>
          <cell r="BN498">
            <v>0</v>
          </cell>
          <cell r="BO498">
            <v>-205154.73</v>
          </cell>
          <cell r="BP498">
            <v>0</v>
          </cell>
          <cell r="BQ498">
            <v>0</v>
          </cell>
          <cell r="BR498">
            <v>-205154.73</v>
          </cell>
          <cell r="BS498">
            <v>0</v>
          </cell>
          <cell r="BT498">
            <v>0</v>
          </cell>
          <cell r="BU498">
            <v>-205154.73</v>
          </cell>
          <cell r="BV498">
            <v>0</v>
          </cell>
          <cell r="BW498">
            <v>0</v>
          </cell>
          <cell r="BX498">
            <v>-205154.73</v>
          </cell>
          <cell r="BY498">
            <v>0</v>
          </cell>
          <cell r="BZ498">
            <v>0</v>
          </cell>
          <cell r="CA498">
            <v>-205154.73</v>
          </cell>
          <cell r="CB498">
            <v>0</v>
          </cell>
          <cell r="CC498">
            <v>0</v>
          </cell>
          <cell r="CD498">
            <v>-205154.73</v>
          </cell>
          <cell r="CE498">
            <v>0</v>
          </cell>
          <cell r="CF498">
            <v>1846762.02</v>
          </cell>
          <cell r="CG498">
            <v>-2051916.75</v>
          </cell>
          <cell r="CH498">
            <v>0</v>
          </cell>
          <cell r="CI498">
            <v>1846762.02</v>
          </cell>
          <cell r="CJ498">
            <v>-2051916.75</v>
          </cell>
          <cell r="CK498">
            <v>0</v>
          </cell>
          <cell r="CL498">
            <v>1846762.02</v>
          </cell>
          <cell r="CM498">
            <v>-2051916.75</v>
          </cell>
          <cell r="CN498">
            <v>0</v>
          </cell>
          <cell r="CO498">
            <v>1846762.02</v>
          </cell>
          <cell r="CP498">
            <v>-2051916.75</v>
          </cell>
          <cell r="CQ498">
            <v>0</v>
          </cell>
          <cell r="CR498">
            <v>1846762.02</v>
          </cell>
          <cell r="CS498">
            <v>-2051916.75</v>
          </cell>
          <cell r="CT498">
            <v>0</v>
          </cell>
          <cell r="CU498">
            <v>1846762.02</v>
          </cell>
          <cell r="CV498">
            <v>-2051916.75</v>
          </cell>
          <cell r="CW498">
            <v>0</v>
          </cell>
          <cell r="CX498">
            <v>1846762.02</v>
          </cell>
          <cell r="CY498">
            <v>-2051916.75</v>
          </cell>
          <cell r="CZ498">
            <v>0</v>
          </cell>
          <cell r="DA498">
            <v>1846762.02</v>
          </cell>
          <cell r="DB498">
            <v>-2051916.75</v>
          </cell>
          <cell r="DC498">
            <v>0</v>
          </cell>
          <cell r="DD498">
            <v>1846762.02</v>
          </cell>
          <cell r="DE498">
            <v>-2051916.75</v>
          </cell>
          <cell r="DF498">
            <v>0</v>
          </cell>
          <cell r="DG498">
            <v>1846762.02</v>
          </cell>
          <cell r="DH498">
            <v>-2051916.75</v>
          </cell>
        </row>
        <row r="499">
          <cell r="A499">
            <v>32101010101</v>
          </cell>
          <cell r="B499" t="str">
            <v>RESERVA LEGAL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30864.01</v>
          </cell>
          <cell r="M499">
            <v>-30864.01</v>
          </cell>
          <cell r="N499">
            <v>0</v>
          </cell>
          <cell r="O499">
            <v>0</v>
          </cell>
          <cell r="P499">
            <v>-30864.01</v>
          </cell>
          <cell r="Q499">
            <v>0</v>
          </cell>
          <cell r="R499">
            <v>0</v>
          </cell>
          <cell r="S499">
            <v>-30864.01</v>
          </cell>
          <cell r="T499">
            <v>0</v>
          </cell>
          <cell r="U499">
            <v>30864.01</v>
          </cell>
          <cell r="V499">
            <v>-30864.01</v>
          </cell>
          <cell r="W499">
            <v>0</v>
          </cell>
          <cell r="X499">
            <v>30864.01</v>
          </cell>
          <cell r="Y499">
            <v>-30864.01</v>
          </cell>
          <cell r="Z499">
            <v>0</v>
          </cell>
          <cell r="AA499">
            <v>30864.01</v>
          </cell>
          <cell r="AB499">
            <v>-30864.01</v>
          </cell>
          <cell r="AC499">
            <v>0</v>
          </cell>
          <cell r="AD499">
            <v>30864.01</v>
          </cell>
          <cell r="AE499">
            <v>-30864.01</v>
          </cell>
          <cell r="AF499">
            <v>0</v>
          </cell>
          <cell r="AG499">
            <v>30864.01</v>
          </cell>
          <cell r="AH499">
            <v>-30864.01</v>
          </cell>
          <cell r="AI499">
            <v>0</v>
          </cell>
          <cell r="AJ499">
            <v>30864.01</v>
          </cell>
          <cell r="AK499">
            <v>-30864.01</v>
          </cell>
          <cell r="AL499">
            <v>30864</v>
          </cell>
          <cell r="AM499">
            <v>183497.82</v>
          </cell>
          <cell r="AN499">
            <v>-152633.82</v>
          </cell>
          <cell r="AO499">
            <v>0</v>
          </cell>
          <cell r="AP499">
            <v>0</v>
          </cell>
          <cell r="AQ499">
            <v>-205154.73</v>
          </cell>
          <cell r="AR499">
            <v>0</v>
          </cell>
          <cell r="AS499">
            <v>0</v>
          </cell>
          <cell r="AT499">
            <v>-205154.73</v>
          </cell>
          <cell r="AU499">
            <v>0</v>
          </cell>
          <cell r="AV499">
            <v>0</v>
          </cell>
          <cell r="AW499">
            <v>-205154.73</v>
          </cell>
          <cell r="AX499">
            <v>0</v>
          </cell>
          <cell r="AY499">
            <v>0</v>
          </cell>
          <cell r="AZ499">
            <v>-205154.73</v>
          </cell>
          <cell r="BA499">
            <v>0</v>
          </cell>
          <cell r="BB499">
            <v>0</v>
          </cell>
          <cell r="BC499">
            <v>-205154.73</v>
          </cell>
          <cell r="BD499">
            <v>0</v>
          </cell>
          <cell r="BE499">
            <v>0</v>
          </cell>
          <cell r="BF499">
            <v>-205154.73</v>
          </cell>
          <cell r="BG499">
            <v>0</v>
          </cell>
          <cell r="BH499">
            <v>0</v>
          </cell>
          <cell r="BI499">
            <v>-205154.73</v>
          </cell>
          <cell r="BJ499">
            <v>0</v>
          </cell>
          <cell r="BK499">
            <v>0</v>
          </cell>
          <cell r="BL499">
            <v>-205154.73</v>
          </cell>
          <cell r="BM499">
            <v>0</v>
          </cell>
          <cell r="BN499">
            <v>0</v>
          </cell>
          <cell r="BO499">
            <v>-205154.73</v>
          </cell>
          <cell r="BP499">
            <v>0</v>
          </cell>
          <cell r="BQ499">
            <v>0</v>
          </cell>
          <cell r="BR499">
            <v>-205154.73</v>
          </cell>
          <cell r="BS499">
            <v>0</v>
          </cell>
          <cell r="BT499">
            <v>0</v>
          </cell>
          <cell r="BU499">
            <v>-205154.73</v>
          </cell>
          <cell r="BV499">
            <v>0</v>
          </cell>
          <cell r="BW499">
            <v>0</v>
          </cell>
          <cell r="BX499">
            <v>-205154.73</v>
          </cell>
          <cell r="BY499">
            <v>0</v>
          </cell>
          <cell r="BZ499">
            <v>0</v>
          </cell>
          <cell r="CA499">
            <v>-205154.73</v>
          </cell>
          <cell r="CB499">
            <v>0</v>
          </cell>
          <cell r="CC499">
            <v>0</v>
          </cell>
          <cell r="CD499">
            <v>-205154.73</v>
          </cell>
          <cell r="CE499">
            <v>0</v>
          </cell>
          <cell r="CF499">
            <v>184676.2</v>
          </cell>
          <cell r="CG499">
            <v>-389830.93</v>
          </cell>
          <cell r="CH499">
            <v>0</v>
          </cell>
          <cell r="CI499">
            <v>184676.2</v>
          </cell>
          <cell r="CJ499">
            <v>-389830.93</v>
          </cell>
          <cell r="CK499">
            <v>0</v>
          </cell>
          <cell r="CL499">
            <v>184676.2</v>
          </cell>
          <cell r="CM499">
            <v>-389830.93</v>
          </cell>
          <cell r="CN499">
            <v>0</v>
          </cell>
          <cell r="CO499">
            <v>184676.2</v>
          </cell>
          <cell r="CP499">
            <v>-389830.93</v>
          </cell>
          <cell r="CQ499">
            <v>0</v>
          </cell>
          <cell r="CR499">
            <v>184676.2</v>
          </cell>
          <cell r="CS499">
            <v>-389830.93</v>
          </cell>
          <cell r="CT499">
            <v>0</v>
          </cell>
          <cell r="CU499">
            <v>184676.2</v>
          </cell>
          <cell r="CV499">
            <v>-389830.93</v>
          </cell>
          <cell r="CW499">
            <v>0</v>
          </cell>
          <cell r="CX499">
            <v>184676.2</v>
          </cell>
          <cell r="CY499">
            <v>-389830.93</v>
          </cell>
          <cell r="CZ499">
            <v>0</v>
          </cell>
          <cell r="DA499">
            <v>184676.2</v>
          </cell>
          <cell r="DB499">
            <v>-389830.93</v>
          </cell>
          <cell r="DC499">
            <v>0</v>
          </cell>
          <cell r="DD499">
            <v>184676.2</v>
          </cell>
          <cell r="DE499">
            <v>-389830.93</v>
          </cell>
          <cell r="DF499">
            <v>0</v>
          </cell>
          <cell r="DG499">
            <v>184676.2</v>
          </cell>
          <cell r="DH499">
            <v>-389830.93</v>
          </cell>
        </row>
        <row r="500">
          <cell r="A500">
            <v>32101010102</v>
          </cell>
          <cell r="B500" t="str">
            <v>RESERVA ESTATUTARI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</row>
        <row r="501">
          <cell r="A501">
            <v>32101010103</v>
          </cell>
          <cell r="B501" t="str">
            <v>RESERVA FACULTATIV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1662085.82</v>
          </cell>
          <cell r="CG501">
            <v>-1662085.82</v>
          </cell>
          <cell r="CH501">
            <v>0</v>
          </cell>
          <cell r="CI501">
            <v>1662085.82</v>
          </cell>
          <cell r="CJ501">
            <v>-1662085.82</v>
          </cell>
          <cell r="CK501">
            <v>0</v>
          </cell>
          <cell r="CL501">
            <v>1662085.82</v>
          </cell>
          <cell r="CM501">
            <v>-1662085.82</v>
          </cell>
          <cell r="CN501">
            <v>0</v>
          </cell>
          <cell r="CO501">
            <v>1662085.82</v>
          </cell>
          <cell r="CP501">
            <v>-1662085.82</v>
          </cell>
          <cell r="CQ501">
            <v>0</v>
          </cell>
          <cell r="CR501">
            <v>1662085.82</v>
          </cell>
          <cell r="CS501">
            <v>-1662085.82</v>
          </cell>
          <cell r="CT501">
            <v>0</v>
          </cell>
          <cell r="CU501">
            <v>1662085.82</v>
          </cell>
          <cell r="CV501">
            <v>-1662085.82</v>
          </cell>
          <cell r="CW501">
            <v>0</v>
          </cell>
          <cell r="CX501">
            <v>1662085.82</v>
          </cell>
          <cell r="CY501">
            <v>-1662085.82</v>
          </cell>
          <cell r="CZ501">
            <v>0</v>
          </cell>
          <cell r="DA501">
            <v>1662085.82</v>
          </cell>
          <cell r="DB501">
            <v>-1662085.82</v>
          </cell>
          <cell r="DC501">
            <v>0</v>
          </cell>
          <cell r="DD501">
            <v>1662085.82</v>
          </cell>
          <cell r="DE501">
            <v>-1662085.82</v>
          </cell>
          <cell r="DF501">
            <v>0</v>
          </cell>
          <cell r="DG501">
            <v>1662085.82</v>
          </cell>
          <cell r="DH501">
            <v>-1662085.82</v>
          </cell>
        </row>
        <row r="502">
          <cell r="A502">
            <v>322000000</v>
          </cell>
          <cell r="B502" t="str">
            <v>APORTE PARA FUTURAS CAPITALIZACIONES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277776</v>
          </cell>
          <cell r="S502">
            <v>-277776</v>
          </cell>
          <cell r="T502">
            <v>0</v>
          </cell>
          <cell r="U502">
            <v>277776</v>
          </cell>
          <cell r="V502">
            <v>-277776</v>
          </cell>
          <cell r="W502">
            <v>0</v>
          </cell>
          <cell r="X502">
            <v>277776</v>
          </cell>
          <cell r="Y502">
            <v>-277776</v>
          </cell>
          <cell r="Z502">
            <v>0</v>
          </cell>
          <cell r="AA502">
            <v>277776</v>
          </cell>
          <cell r="AB502">
            <v>-277776</v>
          </cell>
          <cell r="AC502">
            <v>0</v>
          </cell>
          <cell r="AD502">
            <v>277776</v>
          </cell>
          <cell r="AE502">
            <v>-277776</v>
          </cell>
          <cell r="AF502">
            <v>0</v>
          </cell>
          <cell r="AG502">
            <v>2298366</v>
          </cell>
          <cell r="AH502">
            <v>-2298366</v>
          </cell>
          <cell r="AI502">
            <v>277776</v>
          </cell>
          <cell r="AJ502">
            <v>8360136</v>
          </cell>
          <cell r="AK502">
            <v>-8082360</v>
          </cell>
          <cell r="AL502">
            <v>8360136</v>
          </cell>
          <cell r="AM502">
            <v>8360136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</row>
        <row r="503">
          <cell r="A503">
            <v>322010000</v>
          </cell>
          <cell r="B503" t="str">
            <v>APORTE PARA FUTURAS CAPITALIZACIONES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277776</v>
          </cell>
          <cell r="S503">
            <v>-277776</v>
          </cell>
          <cell r="T503">
            <v>0</v>
          </cell>
          <cell r="U503">
            <v>277776</v>
          </cell>
          <cell r="V503">
            <v>-277776</v>
          </cell>
          <cell r="W503">
            <v>0</v>
          </cell>
          <cell r="X503">
            <v>277776</v>
          </cell>
          <cell r="Y503">
            <v>-277776</v>
          </cell>
          <cell r="Z503">
            <v>0</v>
          </cell>
          <cell r="AA503">
            <v>277776</v>
          </cell>
          <cell r="AB503">
            <v>-277776</v>
          </cell>
          <cell r="AC503">
            <v>0</v>
          </cell>
          <cell r="AD503">
            <v>277776</v>
          </cell>
          <cell r="AE503">
            <v>-277776</v>
          </cell>
          <cell r="AF503">
            <v>0</v>
          </cell>
          <cell r="AG503">
            <v>2298366</v>
          </cell>
          <cell r="AH503">
            <v>-2298366</v>
          </cell>
          <cell r="AI503">
            <v>277776</v>
          </cell>
          <cell r="AJ503">
            <v>8360136</v>
          </cell>
          <cell r="AK503">
            <v>-8082360</v>
          </cell>
          <cell r="AL503">
            <v>8360136</v>
          </cell>
          <cell r="AM503">
            <v>8360136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</row>
        <row r="504">
          <cell r="A504">
            <v>322010100</v>
          </cell>
          <cell r="B504" t="str">
            <v>APORTE PARA FUTURAS CAPITALIZACIONES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277776</v>
          </cell>
          <cell r="S504">
            <v>-277776</v>
          </cell>
          <cell r="T504">
            <v>0</v>
          </cell>
          <cell r="U504">
            <v>277776</v>
          </cell>
          <cell r="V504">
            <v>-277776</v>
          </cell>
          <cell r="W504">
            <v>0</v>
          </cell>
          <cell r="X504">
            <v>277776</v>
          </cell>
          <cell r="Y504">
            <v>-277776</v>
          </cell>
          <cell r="Z504">
            <v>0</v>
          </cell>
          <cell r="AA504">
            <v>277776</v>
          </cell>
          <cell r="AB504">
            <v>-277776</v>
          </cell>
          <cell r="AC504">
            <v>0</v>
          </cell>
          <cell r="AD504">
            <v>277776</v>
          </cell>
          <cell r="AE504">
            <v>-277776</v>
          </cell>
          <cell r="AF504">
            <v>0</v>
          </cell>
          <cell r="AG504">
            <v>2298366</v>
          </cell>
          <cell r="AH504">
            <v>-2298366</v>
          </cell>
          <cell r="AI504">
            <v>277776</v>
          </cell>
          <cell r="AJ504">
            <v>8360136</v>
          </cell>
          <cell r="AK504">
            <v>-8082360</v>
          </cell>
          <cell r="AL504">
            <v>8360136</v>
          </cell>
          <cell r="AM504">
            <v>8360136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</row>
        <row r="505">
          <cell r="A505">
            <v>322010101</v>
          </cell>
          <cell r="B505" t="str">
            <v>APORTE PARA FUTURAS CAPITALIZACIONES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277776</v>
          </cell>
          <cell r="S505">
            <v>-277776</v>
          </cell>
          <cell r="T505">
            <v>0</v>
          </cell>
          <cell r="U505">
            <v>277776</v>
          </cell>
          <cell r="V505">
            <v>-277776</v>
          </cell>
          <cell r="W505">
            <v>0</v>
          </cell>
          <cell r="X505">
            <v>277776</v>
          </cell>
          <cell r="Y505">
            <v>-277776</v>
          </cell>
          <cell r="Z505">
            <v>0</v>
          </cell>
          <cell r="AA505">
            <v>277776</v>
          </cell>
          <cell r="AB505">
            <v>-277776</v>
          </cell>
          <cell r="AC505">
            <v>0</v>
          </cell>
          <cell r="AD505">
            <v>277776</v>
          </cell>
          <cell r="AE505">
            <v>-277776</v>
          </cell>
          <cell r="AF505">
            <v>0</v>
          </cell>
          <cell r="AG505">
            <v>2298366</v>
          </cell>
          <cell r="AH505">
            <v>-2298366</v>
          </cell>
          <cell r="AI505">
            <v>277776</v>
          </cell>
          <cell r="AJ505">
            <v>8360136</v>
          </cell>
          <cell r="AK505">
            <v>-8082360</v>
          </cell>
          <cell r="AL505">
            <v>8360136</v>
          </cell>
          <cell r="AM505">
            <v>8360136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</row>
        <row r="506">
          <cell r="A506">
            <v>32201010101</v>
          </cell>
          <cell r="B506" t="str">
            <v>APORTE PARA FUTURAS CAPITALIZACION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277776</v>
          </cell>
          <cell r="S506">
            <v>-277776</v>
          </cell>
          <cell r="T506">
            <v>0</v>
          </cell>
          <cell r="U506">
            <v>277776</v>
          </cell>
          <cell r="V506">
            <v>-277776</v>
          </cell>
          <cell r="W506">
            <v>0</v>
          </cell>
          <cell r="X506">
            <v>277776</v>
          </cell>
          <cell r="Y506">
            <v>-277776</v>
          </cell>
          <cell r="Z506">
            <v>0</v>
          </cell>
          <cell r="AA506">
            <v>277776</v>
          </cell>
          <cell r="AB506">
            <v>-277776</v>
          </cell>
          <cell r="AC506">
            <v>0</v>
          </cell>
          <cell r="AD506">
            <v>277776</v>
          </cell>
          <cell r="AE506">
            <v>-277776</v>
          </cell>
          <cell r="AF506">
            <v>0</v>
          </cell>
          <cell r="AG506">
            <v>2298366</v>
          </cell>
          <cell r="AH506">
            <v>-2298366</v>
          </cell>
          <cell r="AI506">
            <v>277776</v>
          </cell>
          <cell r="AJ506">
            <v>8360136</v>
          </cell>
          <cell r="AK506">
            <v>-8082360</v>
          </cell>
          <cell r="AL506">
            <v>8360136</v>
          </cell>
          <cell r="AM506">
            <v>8360136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</row>
        <row r="507">
          <cell r="A507">
            <v>330000000</v>
          </cell>
          <cell r="B507" t="str">
            <v>UTILIDADES ( PERDIDAS )</v>
          </cell>
          <cell r="D507">
            <v>-308640.08</v>
          </cell>
          <cell r="E507">
            <v>769828.98</v>
          </cell>
          <cell r="F507">
            <v>769828.98</v>
          </cell>
          <cell r="G507">
            <v>-308640.08</v>
          </cell>
          <cell r="H507">
            <v>769828.98</v>
          </cell>
          <cell r="I507">
            <v>769828.98</v>
          </cell>
          <cell r="J507">
            <v>-308640.08</v>
          </cell>
          <cell r="K507">
            <v>800692.99</v>
          </cell>
          <cell r="L507">
            <v>769828.98</v>
          </cell>
          <cell r="M507">
            <v>-277776.07</v>
          </cell>
          <cell r="N507">
            <v>0</v>
          </cell>
          <cell r="O507">
            <v>0</v>
          </cell>
          <cell r="P507">
            <v>-277776.07</v>
          </cell>
          <cell r="Q507">
            <v>277776</v>
          </cell>
          <cell r="R507">
            <v>0</v>
          </cell>
          <cell r="S507">
            <v>-7.0000000000000007E-2</v>
          </cell>
          <cell r="T507">
            <v>1078468.99</v>
          </cell>
          <cell r="U507">
            <v>769828.98</v>
          </cell>
          <cell r="V507">
            <v>-7.0000000000000007E-2</v>
          </cell>
          <cell r="W507">
            <v>1078468.99</v>
          </cell>
          <cell r="X507">
            <v>769828.98</v>
          </cell>
          <cell r="Y507">
            <v>-7.0000000000000007E-2</v>
          </cell>
          <cell r="Z507">
            <v>1078468.99</v>
          </cell>
          <cell r="AA507">
            <v>769828.98</v>
          </cell>
          <cell r="AB507">
            <v>-7.0000000000000007E-2</v>
          </cell>
          <cell r="AC507">
            <v>1078468.99</v>
          </cell>
          <cell r="AD507">
            <v>769828.98</v>
          </cell>
          <cell r="AE507">
            <v>-7.0000000000000007E-2</v>
          </cell>
          <cell r="AF507">
            <v>1078468.99</v>
          </cell>
          <cell r="AG507">
            <v>769828.98</v>
          </cell>
          <cell r="AH507">
            <v>-7.0000000000000007E-2</v>
          </cell>
          <cell r="AI507">
            <v>1078468.99</v>
          </cell>
          <cell r="AJ507">
            <v>1047604.98</v>
          </cell>
          <cell r="AK507">
            <v>-277776.07</v>
          </cell>
          <cell r="AL507">
            <v>1508878.8</v>
          </cell>
          <cell r="AM507">
            <v>1047604.98</v>
          </cell>
          <cell r="AN507">
            <v>152633.74</v>
          </cell>
          <cell r="AO507">
            <v>0</v>
          </cell>
          <cell r="AP507">
            <v>0</v>
          </cell>
          <cell r="AQ507">
            <v>-1846392.58</v>
          </cell>
          <cell r="AR507">
            <v>0</v>
          </cell>
          <cell r="AS507">
            <v>0</v>
          </cell>
          <cell r="AT507">
            <v>-1846392.58</v>
          </cell>
          <cell r="AU507">
            <v>3282475.57</v>
          </cell>
          <cell r="AV507">
            <v>2051547.23</v>
          </cell>
          <cell r="AW507">
            <v>-615464.24</v>
          </cell>
          <cell r="AX507">
            <v>3897939.74</v>
          </cell>
          <cell r="AY507">
            <v>2051547.23</v>
          </cell>
          <cell r="AZ507">
            <v>-7.0000000000000007E-2</v>
          </cell>
          <cell r="BA507">
            <v>3897939.74</v>
          </cell>
          <cell r="BB507">
            <v>2051547.23</v>
          </cell>
          <cell r="BC507">
            <v>-7.0000000000000007E-2</v>
          </cell>
          <cell r="BD507">
            <v>3897939.74</v>
          </cell>
          <cell r="BE507">
            <v>2051547.23</v>
          </cell>
          <cell r="BF507">
            <v>-7.0000000000000007E-2</v>
          </cell>
          <cell r="BG507">
            <v>3897939.74</v>
          </cell>
          <cell r="BH507">
            <v>2051547.23</v>
          </cell>
          <cell r="BI507">
            <v>-7.0000000000000007E-2</v>
          </cell>
          <cell r="BJ507">
            <v>3897939.74</v>
          </cell>
          <cell r="BK507">
            <v>2051547.23</v>
          </cell>
          <cell r="BL507">
            <v>-7.0000000000000007E-2</v>
          </cell>
          <cell r="BM507">
            <v>3897939.74</v>
          </cell>
          <cell r="BN507">
            <v>2051547.23</v>
          </cell>
          <cell r="BO507">
            <v>-7.0000000000000007E-2</v>
          </cell>
          <cell r="BP507">
            <v>3897939.74</v>
          </cell>
          <cell r="BQ507">
            <v>2051547.23</v>
          </cell>
          <cell r="BR507">
            <v>-7.0000000000000007E-2</v>
          </cell>
          <cell r="BS507">
            <v>3897939.74</v>
          </cell>
          <cell r="BT507">
            <v>2051547.23</v>
          </cell>
          <cell r="BU507">
            <v>-7.0000000000000007E-2</v>
          </cell>
          <cell r="BV507">
            <v>3897939.74</v>
          </cell>
          <cell r="BW507">
            <v>2051547.23</v>
          </cell>
          <cell r="BX507">
            <v>-7.0000000000000007E-2</v>
          </cell>
          <cell r="BY507">
            <v>0</v>
          </cell>
          <cell r="BZ507">
            <v>0</v>
          </cell>
          <cell r="CA507">
            <v>-1846762.02</v>
          </cell>
          <cell r="CB507">
            <v>0</v>
          </cell>
          <cell r="CC507">
            <v>0</v>
          </cell>
          <cell r="CD507">
            <v>-1846762.02</v>
          </cell>
          <cell r="CE507">
            <v>3693523.97</v>
          </cell>
          <cell r="CF507">
            <v>1846761.95</v>
          </cell>
          <cell r="CG507">
            <v>0</v>
          </cell>
          <cell r="CH507">
            <v>3693523.97</v>
          </cell>
          <cell r="CI507">
            <v>1846761.95</v>
          </cell>
          <cell r="CJ507">
            <v>0</v>
          </cell>
          <cell r="CK507">
            <v>3693523.97</v>
          </cell>
          <cell r="CL507">
            <v>1846761.95</v>
          </cell>
          <cell r="CM507">
            <v>0</v>
          </cell>
          <cell r="CN507">
            <v>3693523.97</v>
          </cell>
          <cell r="CO507">
            <v>1846761.95</v>
          </cell>
          <cell r="CP507">
            <v>0</v>
          </cell>
          <cell r="CQ507">
            <v>3693523.97</v>
          </cell>
          <cell r="CR507">
            <v>1846761.95</v>
          </cell>
          <cell r="CS507">
            <v>0</v>
          </cell>
          <cell r="CT507">
            <v>3693523.97</v>
          </cell>
          <cell r="CU507">
            <v>1846761.95</v>
          </cell>
          <cell r="CV507">
            <v>0</v>
          </cell>
          <cell r="CW507">
            <v>3693523.97</v>
          </cell>
          <cell r="CX507">
            <v>1846761.95</v>
          </cell>
          <cell r="CY507">
            <v>0</v>
          </cell>
          <cell r="CZ507">
            <v>3693523.97</v>
          </cell>
          <cell r="DA507">
            <v>1846761.95</v>
          </cell>
          <cell r="DB507">
            <v>0</v>
          </cell>
          <cell r="DC507">
            <v>3693523.97</v>
          </cell>
          <cell r="DD507">
            <v>1846761.95</v>
          </cell>
          <cell r="DE507">
            <v>0</v>
          </cell>
          <cell r="DF507">
            <v>3693523.97</v>
          </cell>
          <cell r="DG507">
            <v>1846761.95</v>
          </cell>
          <cell r="DH507">
            <v>0</v>
          </cell>
        </row>
        <row r="508">
          <cell r="A508">
            <v>331000000</v>
          </cell>
          <cell r="B508" t="str">
            <v>UTILIDADES ( PERDIDAS )</v>
          </cell>
          <cell r="D508">
            <v>-308640.08</v>
          </cell>
          <cell r="E508">
            <v>769828.98</v>
          </cell>
          <cell r="F508">
            <v>769828.98</v>
          </cell>
          <cell r="G508">
            <v>-308640.08</v>
          </cell>
          <cell r="H508">
            <v>769828.98</v>
          </cell>
          <cell r="I508">
            <v>769828.98</v>
          </cell>
          <cell r="J508">
            <v>-308640.08</v>
          </cell>
          <cell r="K508">
            <v>800692.99</v>
          </cell>
          <cell r="L508">
            <v>769828.98</v>
          </cell>
          <cell r="M508">
            <v>-277776.07</v>
          </cell>
          <cell r="N508">
            <v>0</v>
          </cell>
          <cell r="O508">
            <v>0</v>
          </cell>
          <cell r="P508">
            <v>-277776.07</v>
          </cell>
          <cell r="Q508">
            <v>277776</v>
          </cell>
          <cell r="R508">
            <v>0</v>
          </cell>
          <cell r="S508">
            <v>-7.0000000000000007E-2</v>
          </cell>
          <cell r="T508">
            <v>1078468.99</v>
          </cell>
          <cell r="U508">
            <v>769828.98</v>
          </cell>
          <cell r="V508">
            <v>-7.0000000000000007E-2</v>
          </cell>
          <cell r="W508">
            <v>1078468.99</v>
          </cell>
          <cell r="X508">
            <v>769828.98</v>
          </cell>
          <cell r="Y508">
            <v>-7.0000000000000007E-2</v>
          </cell>
          <cell r="Z508">
            <v>1078468.99</v>
          </cell>
          <cell r="AA508">
            <v>769828.98</v>
          </cell>
          <cell r="AB508">
            <v>-7.0000000000000007E-2</v>
          </cell>
          <cell r="AC508">
            <v>1078468.99</v>
          </cell>
          <cell r="AD508">
            <v>769828.98</v>
          </cell>
          <cell r="AE508">
            <v>-7.0000000000000007E-2</v>
          </cell>
          <cell r="AF508">
            <v>1078468.99</v>
          </cell>
          <cell r="AG508">
            <v>769828.98</v>
          </cell>
          <cell r="AH508">
            <v>-7.0000000000000007E-2</v>
          </cell>
          <cell r="AI508">
            <v>1078468.99</v>
          </cell>
          <cell r="AJ508">
            <v>1047604.98</v>
          </cell>
          <cell r="AK508">
            <v>-277776.07</v>
          </cell>
          <cell r="AL508">
            <v>1508878.8</v>
          </cell>
          <cell r="AM508">
            <v>1047604.98</v>
          </cell>
          <cell r="AN508">
            <v>152633.74</v>
          </cell>
          <cell r="AO508">
            <v>0</v>
          </cell>
          <cell r="AP508">
            <v>0</v>
          </cell>
          <cell r="AQ508">
            <v>-1846392.58</v>
          </cell>
          <cell r="AR508">
            <v>0</v>
          </cell>
          <cell r="AS508">
            <v>0</v>
          </cell>
          <cell r="AT508">
            <v>-1846392.58</v>
          </cell>
          <cell r="AU508">
            <v>3282475.57</v>
          </cell>
          <cell r="AV508">
            <v>2051547.23</v>
          </cell>
          <cell r="AW508">
            <v>-615464.24</v>
          </cell>
          <cell r="AX508">
            <v>3897939.74</v>
          </cell>
          <cell r="AY508">
            <v>2051547.23</v>
          </cell>
          <cell r="AZ508">
            <v>-7.0000000000000007E-2</v>
          </cell>
          <cell r="BA508">
            <v>3897939.74</v>
          </cell>
          <cell r="BB508">
            <v>2051547.23</v>
          </cell>
          <cell r="BC508">
            <v>-7.0000000000000007E-2</v>
          </cell>
          <cell r="BD508">
            <v>3897939.74</v>
          </cell>
          <cell r="BE508">
            <v>2051547.23</v>
          </cell>
          <cell r="BF508">
            <v>-7.0000000000000007E-2</v>
          </cell>
          <cell r="BG508">
            <v>3897939.74</v>
          </cell>
          <cell r="BH508">
            <v>2051547.23</v>
          </cell>
          <cell r="BI508">
            <v>-7.0000000000000007E-2</v>
          </cell>
          <cell r="BJ508">
            <v>3897939.74</v>
          </cell>
          <cell r="BK508">
            <v>2051547.23</v>
          </cell>
          <cell r="BL508">
            <v>-7.0000000000000007E-2</v>
          </cell>
          <cell r="BM508">
            <v>3897939.74</v>
          </cell>
          <cell r="BN508">
            <v>2051547.23</v>
          </cell>
          <cell r="BO508">
            <v>-7.0000000000000007E-2</v>
          </cell>
          <cell r="BP508">
            <v>3897939.74</v>
          </cell>
          <cell r="BQ508">
            <v>2051547.23</v>
          </cell>
          <cell r="BR508">
            <v>-7.0000000000000007E-2</v>
          </cell>
          <cell r="BS508">
            <v>3897939.74</v>
          </cell>
          <cell r="BT508">
            <v>2051547.23</v>
          </cell>
          <cell r="BU508">
            <v>-7.0000000000000007E-2</v>
          </cell>
          <cell r="BV508">
            <v>3897939.74</v>
          </cell>
          <cell r="BW508">
            <v>2051547.23</v>
          </cell>
          <cell r="BX508">
            <v>-7.0000000000000007E-2</v>
          </cell>
          <cell r="BY508">
            <v>0</v>
          </cell>
          <cell r="BZ508">
            <v>0</v>
          </cell>
          <cell r="CA508">
            <v>-1846762.02</v>
          </cell>
          <cell r="CB508">
            <v>0</v>
          </cell>
          <cell r="CC508">
            <v>0</v>
          </cell>
          <cell r="CD508">
            <v>-1846762.02</v>
          </cell>
          <cell r="CE508">
            <v>3693523.97</v>
          </cell>
          <cell r="CF508">
            <v>1846761.95</v>
          </cell>
          <cell r="CG508">
            <v>0</v>
          </cell>
          <cell r="CH508">
            <v>3693523.97</v>
          </cell>
          <cell r="CI508">
            <v>1846761.95</v>
          </cell>
          <cell r="CJ508">
            <v>0</v>
          </cell>
          <cell r="CK508">
            <v>3693523.97</v>
          </cell>
          <cell r="CL508">
            <v>1846761.95</v>
          </cell>
          <cell r="CM508">
            <v>0</v>
          </cell>
          <cell r="CN508">
            <v>3693523.97</v>
          </cell>
          <cell r="CO508">
            <v>1846761.95</v>
          </cell>
          <cell r="CP508">
            <v>0</v>
          </cell>
          <cell r="CQ508">
            <v>3693523.97</v>
          </cell>
          <cell r="CR508">
            <v>1846761.95</v>
          </cell>
          <cell r="CS508">
            <v>0</v>
          </cell>
          <cell r="CT508">
            <v>3693523.97</v>
          </cell>
          <cell r="CU508">
            <v>1846761.95</v>
          </cell>
          <cell r="CV508">
            <v>0</v>
          </cell>
          <cell r="CW508">
            <v>3693523.97</v>
          </cell>
          <cell r="CX508">
            <v>1846761.95</v>
          </cell>
          <cell r="CY508">
            <v>0</v>
          </cell>
          <cell r="CZ508">
            <v>3693523.97</v>
          </cell>
          <cell r="DA508">
            <v>1846761.95</v>
          </cell>
          <cell r="DB508">
            <v>0</v>
          </cell>
          <cell r="DC508">
            <v>3693523.97</v>
          </cell>
          <cell r="DD508">
            <v>1846761.95</v>
          </cell>
          <cell r="DE508">
            <v>0</v>
          </cell>
          <cell r="DF508">
            <v>3693523.97</v>
          </cell>
          <cell r="DG508">
            <v>1846761.95</v>
          </cell>
          <cell r="DH508">
            <v>0</v>
          </cell>
        </row>
        <row r="509">
          <cell r="A509">
            <v>331010000</v>
          </cell>
          <cell r="B509" t="str">
            <v>UTILIDADES (PERDIDAS)</v>
          </cell>
          <cell r="D509">
            <v>-308640.08</v>
          </cell>
          <cell r="E509">
            <v>769828.98</v>
          </cell>
          <cell r="F509">
            <v>769828.98</v>
          </cell>
          <cell r="G509">
            <v>-308640.08</v>
          </cell>
          <cell r="H509">
            <v>769828.98</v>
          </cell>
          <cell r="I509">
            <v>769828.98</v>
          </cell>
          <cell r="J509">
            <v>-308640.08</v>
          </cell>
          <cell r="K509">
            <v>800692.99</v>
          </cell>
          <cell r="L509">
            <v>769828.98</v>
          </cell>
          <cell r="M509">
            <v>-277776.07</v>
          </cell>
          <cell r="N509">
            <v>0</v>
          </cell>
          <cell r="O509">
            <v>0</v>
          </cell>
          <cell r="P509">
            <v>-277776.07</v>
          </cell>
          <cell r="Q509">
            <v>277776</v>
          </cell>
          <cell r="R509">
            <v>0</v>
          </cell>
          <cell r="S509">
            <v>-7.0000000000000007E-2</v>
          </cell>
          <cell r="T509">
            <v>1078468.99</v>
          </cell>
          <cell r="U509">
            <v>769828.98</v>
          </cell>
          <cell r="V509">
            <v>-7.0000000000000007E-2</v>
          </cell>
          <cell r="W509">
            <v>1078468.99</v>
          </cell>
          <cell r="X509">
            <v>769828.98</v>
          </cell>
          <cell r="Y509">
            <v>-7.0000000000000007E-2</v>
          </cell>
          <cell r="Z509">
            <v>1078468.99</v>
          </cell>
          <cell r="AA509">
            <v>769828.98</v>
          </cell>
          <cell r="AB509">
            <v>-7.0000000000000007E-2</v>
          </cell>
          <cell r="AC509">
            <v>1078468.99</v>
          </cell>
          <cell r="AD509">
            <v>769828.98</v>
          </cell>
          <cell r="AE509">
            <v>-7.0000000000000007E-2</v>
          </cell>
          <cell r="AF509">
            <v>1078468.99</v>
          </cell>
          <cell r="AG509">
            <v>769828.98</v>
          </cell>
          <cell r="AH509">
            <v>-7.0000000000000007E-2</v>
          </cell>
          <cell r="AI509">
            <v>1078468.99</v>
          </cell>
          <cell r="AJ509">
            <v>1047604.98</v>
          </cell>
          <cell r="AK509">
            <v>-277776.07</v>
          </cell>
          <cell r="AL509">
            <v>1508878.8</v>
          </cell>
          <cell r="AM509">
            <v>1047604.98</v>
          </cell>
          <cell r="AN509">
            <v>152633.74</v>
          </cell>
          <cell r="AO509">
            <v>0</v>
          </cell>
          <cell r="AP509">
            <v>0</v>
          </cell>
          <cell r="AQ509">
            <v>-1846392.58</v>
          </cell>
          <cell r="AR509">
            <v>0</v>
          </cell>
          <cell r="AS509">
            <v>0</v>
          </cell>
          <cell r="AT509">
            <v>-1846392.58</v>
          </cell>
          <cell r="AU509">
            <v>3282475.57</v>
          </cell>
          <cell r="AV509">
            <v>2051547.23</v>
          </cell>
          <cell r="AW509">
            <v>-615464.24</v>
          </cell>
          <cell r="AX509">
            <v>3897939.74</v>
          </cell>
          <cell r="AY509">
            <v>2051547.23</v>
          </cell>
          <cell r="AZ509">
            <v>-7.0000000000000007E-2</v>
          </cell>
          <cell r="BA509">
            <v>3897939.74</v>
          </cell>
          <cell r="BB509">
            <v>2051547.23</v>
          </cell>
          <cell r="BC509">
            <v>-7.0000000000000007E-2</v>
          </cell>
          <cell r="BD509">
            <v>3897939.74</v>
          </cell>
          <cell r="BE509">
            <v>2051547.23</v>
          </cell>
          <cell r="BF509">
            <v>-7.0000000000000007E-2</v>
          </cell>
          <cell r="BG509">
            <v>3897939.74</v>
          </cell>
          <cell r="BH509">
            <v>2051547.23</v>
          </cell>
          <cell r="BI509">
            <v>-7.0000000000000007E-2</v>
          </cell>
          <cell r="BJ509">
            <v>3897939.74</v>
          </cell>
          <cell r="BK509">
            <v>2051547.23</v>
          </cell>
          <cell r="BL509">
            <v>-7.0000000000000007E-2</v>
          </cell>
          <cell r="BM509">
            <v>3897939.74</v>
          </cell>
          <cell r="BN509">
            <v>2051547.23</v>
          </cell>
          <cell r="BO509">
            <v>-7.0000000000000007E-2</v>
          </cell>
          <cell r="BP509">
            <v>3897939.74</v>
          </cell>
          <cell r="BQ509">
            <v>2051547.23</v>
          </cell>
          <cell r="BR509">
            <v>-7.0000000000000007E-2</v>
          </cell>
          <cell r="BS509">
            <v>3897939.74</v>
          </cell>
          <cell r="BT509">
            <v>2051547.23</v>
          </cell>
          <cell r="BU509">
            <v>-7.0000000000000007E-2</v>
          </cell>
          <cell r="BV509">
            <v>3897939.74</v>
          </cell>
          <cell r="BW509">
            <v>2051547.23</v>
          </cell>
          <cell r="BX509">
            <v>-7.0000000000000007E-2</v>
          </cell>
          <cell r="BY509">
            <v>0</v>
          </cell>
          <cell r="BZ509">
            <v>0</v>
          </cell>
          <cell r="CA509">
            <v>-1846762.02</v>
          </cell>
          <cell r="CB509">
            <v>0</v>
          </cell>
          <cell r="CC509">
            <v>0</v>
          </cell>
          <cell r="CD509">
            <v>-1846762.02</v>
          </cell>
          <cell r="CE509">
            <v>3693523.97</v>
          </cell>
          <cell r="CF509">
            <v>1846761.95</v>
          </cell>
          <cell r="CG509">
            <v>0</v>
          </cell>
          <cell r="CH509">
            <v>3693523.97</v>
          </cell>
          <cell r="CI509">
            <v>1846761.95</v>
          </cell>
          <cell r="CJ509">
            <v>0</v>
          </cell>
          <cell r="CK509">
            <v>3693523.97</v>
          </cell>
          <cell r="CL509">
            <v>1846761.95</v>
          </cell>
          <cell r="CM509">
            <v>0</v>
          </cell>
          <cell r="CN509">
            <v>3693523.97</v>
          </cell>
          <cell r="CO509">
            <v>1846761.95</v>
          </cell>
          <cell r="CP509">
            <v>0</v>
          </cell>
          <cell r="CQ509">
            <v>3693523.97</v>
          </cell>
          <cell r="CR509">
            <v>1846761.95</v>
          </cell>
          <cell r="CS509">
            <v>0</v>
          </cell>
          <cell r="CT509">
            <v>3693523.97</v>
          </cell>
          <cell r="CU509">
            <v>1846761.95</v>
          </cell>
          <cell r="CV509">
            <v>0</v>
          </cell>
          <cell r="CW509">
            <v>3693523.97</v>
          </cell>
          <cell r="CX509">
            <v>1846761.95</v>
          </cell>
          <cell r="CY509">
            <v>0</v>
          </cell>
          <cell r="CZ509">
            <v>3693523.97</v>
          </cell>
          <cell r="DA509">
            <v>1846761.95</v>
          </cell>
          <cell r="DB509">
            <v>0</v>
          </cell>
          <cell r="DC509">
            <v>3693523.97</v>
          </cell>
          <cell r="DD509">
            <v>1846761.95</v>
          </cell>
          <cell r="DE509">
            <v>0</v>
          </cell>
          <cell r="DF509">
            <v>3693523.97</v>
          </cell>
          <cell r="DG509">
            <v>1846761.95</v>
          </cell>
          <cell r="DH509">
            <v>0</v>
          </cell>
        </row>
        <row r="510">
          <cell r="A510">
            <v>331010100</v>
          </cell>
          <cell r="B510" t="str">
            <v>UTILIDADES (PERDIDAS) DEL EJERCICIO</v>
          </cell>
          <cell r="D510">
            <v>-308640.08</v>
          </cell>
          <cell r="E510">
            <v>539234.53</v>
          </cell>
          <cell r="F510">
            <v>230594.45</v>
          </cell>
          <cell r="G510">
            <v>0</v>
          </cell>
          <cell r="H510">
            <v>539234.53</v>
          </cell>
          <cell r="I510">
            <v>230594.45</v>
          </cell>
          <cell r="J510">
            <v>0</v>
          </cell>
          <cell r="K510">
            <v>539234.53</v>
          </cell>
          <cell r="L510">
            <v>230594.4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539234.53</v>
          </cell>
          <cell r="U510">
            <v>230594.45</v>
          </cell>
          <cell r="V510">
            <v>0</v>
          </cell>
          <cell r="W510">
            <v>539234.53</v>
          </cell>
          <cell r="X510">
            <v>230594.45</v>
          </cell>
          <cell r="Y510">
            <v>0</v>
          </cell>
          <cell r="Z510">
            <v>539234.53</v>
          </cell>
          <cell r="AA510">
            <v>230594.45</v>
          </cell>
          <cell r="AB510">
            <v>0</v>
          </cell>
          <cell r="AC510">
            <v>539234.53</v>
          </cell>
          <cell r="AD510">
            <v>230594.45</v>
          </cell>
          <cell r="AE510">
            <v>0</v>
          </cell>
          <cell r="AF510">
            <v>539234.53</v>
          </cell>
          <cell r="AG510">
            <v>230594.45</v>
          </cell>
          <cell r="AH510">
            <v>0</v>
          </cell>
          <cell r="AI510">
            <v>539234.53</v>
          </cell>
          <cell r="AJ510">
            <v>230594.45</v>
          </cell>
          <cell r="AK510">
            <v>0</v>
          </cell>
          <cell r="AL510">
            <v>539234.53</v>
          </cell>
          <cell r="AM510">
            <v>230594.45</v>
          </cell>
          <cell r="AN510">
            <v>0</v>
          </cell>
          <cell r="AO510">
            <v>0</v>
          </cell>
          <cell r="AP510">
            <v>0</v>
          </cell>
          <cell r="AQ510">
            <v>-2051547.23</v>
          </cell>
          <cell r="AR510">
            <v>0</v>
          </cell>
          <cell r="AS510">
            <v>0</v>
          </cell>
          <cell r="AT510">
            <v>-2051547.23</v>
          </cell>
          <cell r="AU510">
            <v>2051547.23</v>
          </cell>
          <cell r="AV510">
            <v>0</v>
          </cell>
          <cell r="AW510">
            <v>0</v>
          </cell>
          <cell r="AX510">
            <v>2051547.23</v>
          </cell>
          <cell r="AY510">
            <v>0</v>
          </cell>
          <cell r="AZ510">
            <v>0</v>
          </cell>
          <cell r="BA510">
            <v>2051547.23</v>
          </cell>
          <cell r="BB510">
            <v>0</v>
          </cell>
          <cell r="BC510">
            <v>0</v>
          </cell>
          <cell r="BD510">
            <v>2051547.23</v>
          </cell>
          <cell r="BE510">
            <v>0</v>
          </cell>
          <cell r="BF510">
            <v>0</v>
          </cell>
          <cell r="BG510">
            <v>2051547.23</v>
          </cell>
          <cell r="BH510">
            <v>0</v>
          </cell>
          <cell r="BI510">
            <v>0</v>
          </cell>
          <cell r="BJ510">
            <v>2051547.23</v>
          </cell>
          <cell r="BK510">
            <v>0</v>
          </cell>
          <cell r="BL510">
            <v>0</v>
          </cell>
          <cell r="BM510">
            <v>2051547.23</v>
          </cell>
          <cell r="BN510">
            <v>0</v>
          </cell>
          <cell r="BO510">
            <v>0</v>
          </cell>
          <cell r="BP510">
            <v>2051547.23</v>
          </cell>
          <cell r="BQ510">
            <v>0</v>
          </cell>
          <cell r="BR510">
            <v>0</v>
          </cell>
          <cell r="BS510">
            <v>2051547.23</v>
          </cell>
          <cell r="BT510">
            <v>0</v>
          </cell>
          <cell r="BU510">
            <v>0</v>
          </cell>
          <cell r="BV510">
            <v>2051547.23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-1846761.95</v>
          </cell>
          <cell r="CB510">
            <v>0</v>
          </cell>
          <cell r="CC510">
            <v>0</v>
          </cell>
          <cell r="CD510">
            <v>-1846761.95</v>
          </cell>
          <cell r="CE510">
            <v>1846761.95</v>
          </cell>
          <cell r="CF510">
            <v>0</v>
          </cell>
          <cell r="CG510">
            <v>0</v>
          </cell>
          <cell r="CH510">
            <v>1846761.95</v>
          </cell>
          <cell r="CI510">
            <v>0</v>
          </cell>
          <cell r="CJ510">
            <v>0</v>
          </cell>
          <cell r="CK510">
            <v>1846761.95</v>
          </cell>
          <cell r="CL510">
            <v>0</v>
          </cell>
          <cell r="CM510">
            <v>0</v>
          </cell>
          <cell r="CN510">
            <v>1846761.95</v>
          </cell>
          <cell r="CO510">
            <v>0</v>
          </cell>
          <cell r="CP510">
            <v>0</v>
          </cell>
          <cell r="CQ510">
            <v>1846761.95</v>
          </cell>
          <cell r="CR510">
            <v>0</v>
          </cell>
          <cell r="CS510">
            <v>0</v>
          </cell>
          <cell r="CT510">
            <v>1846761.95</v>
          </cell>
          <cell r="CU510">
            <v>0</v>
          </cell>
          <cell r="CV510">
            <v>0</v>
          </cell>
          <cell r="CW510">
            <v>1846761.95</v>
          </cell>
          <cell r="CX510">
            <v>0</v>
          </cell>
          <cell r="CY510">
            <v>0</v>
          </cell>
          <cell r="CZ510">
            <v>1846761.95</v>
          </cell>
          <cell r="DA510">
            <v>0</v>
          </cell>
          <cell r="DB510">
            <v>0</v>
          </cell>
          <cell r="DC510">
            <v>1846761.95</v>
          </cell>
          <cell r="DD510">
            <v>0</v>
          </cell>
          <cell r="DE510">
            <v>0</v>
          </cell>
          <cell r="DF510">
            <v>1846761.95</v>
          </cell>
          <cell r="DG510">
            <v>0</v>
          </cell>
          <cell r="DH510">
            <v>0</v>
          </cell>
        </row>
        <row r="511">
          <cell r="A511">
            <v>331010101</v>
          </cell>
          <cell r="B511" t="str">
            <v>UTILIDADES (PERDIDAS) DEL EJERCICIO</v>
          </cell>
          <cell r="D511">
            <v>-308640.08</v>
          </cell>
          <cell r="E511">
            <v>539234.53</v>
          </cell>
          <cell r="F511">
            <v>230594.45</v>
          </cell>
          <cell r="G511">
            <v>0</v>
          </cell>
          <cell r="H511">
            <v>539234.53</v>
          </cell>
          <cell r="I511">
            <v>230594.45</v>
          </cell>
          <cell r="J511">
            <v>0</v>
          </cell>
          <cell r="K511">
            <v>539234.53</v>
          </cell>
          <cell r="L511">
            <v>230594.45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539234.53</v>
          </cell>
          <cell r="U511">
            <v>230594.45</v>
          </cell>
          <cell r="V511">
            <v>0</v>
          </cell>
          <cell r="W511">
            <v>539234.53</v>
          </cell>
          <cell r="X511">
            <v>230594.45</v>
          </cell>
          <cell r="Y511">
            <v>0</v>
          </cell>
          <cell r="Z511">
            <v>539234.53</v>
          </cell>
          <cell r="AA511">
            <v>230594.45</v>
          </cell>
          <cell r="AB511">
            <v>0</v>
          </cell>
          <cell r="AC511">
            <v>539234.53</v>
          </cell>
          <cell r="AD511">
            <v>230594.45</v>
          </cell>
          <cell r="AE511">
            <v>0</v>
          </cell>
          <cell r="AF511">
            <v>539234.53</v>
          </cell>
          <cell r="AG511">
            <v>230594.45</v>
          </cell>
          <cell r="AH511">
            <v>0</v>
          </cell>
          <cell r="AI511">
            <v>539234.53</v>
          </cell>
          <cell r="AJ511">
            <v>230594.45</v>
          </cell>
          <cell r="AK511">
            <v>0</v>
          </cell>
          <cell r="AL511">
            <v>539234.53</v>
          </cell>
          <cell r="AM511">
            <v>230594.45</v>
          </cell>
          <cell r="AN511">
            <v>0</v>
          </cell>
          <cell r="AO511">
            <v>0</v>
          </cell>
          <cell r="AP511">
            <v>0</v>
          </cell>
          <cell r="AQ511">
            <v>-2051547.23</v>
          </cell>
          <cell r="AR511">
            <v>0</v>
          </cell>
          <cell r="AS511">
            <v>0</v>
          </cell>
          <cell r="AT511">
            <v>-2051547.23</v>
          </cell>
          <cell r="AU511">
            <v>2051547.23</v>
          </cell>
          <cell r="AV511">
            <v>0</v>
          </cell>
          <cell r="AW511">
            <v>0</v>
          </cell>
          <cell r="AX511">
            <v>2051547.23</v>
          </cell>
          <cell r="AY511">
            <v>0</v>
          </cell>
          <cell r="AZ511">
            <v>0</v>
          </cell>
          <cell r="BA511">
            <v>2051547.23</v>
          </cell>
          <cell r="BB511">
            <v>0</v>
          </cell>
          <cell r="BC511">
            <v>0</v>
          </cell>
          <cell r="BD511">
            <v>2051547.23</v>
          </cell>
          <cell r="BE511">
            <v>0</v>
          </cell>
          <cell r="BF511">
            <v>0</v>
          </cell>
          <cell r="BG511">
            <v>2051547.23</v>
          </cell>
          <cell r="BH511">
            <v>0</v>
          </cell>
          <cell r="BI511">
            <v>0</v>
          </cell>
          <cell r="BJ511">
            <v>2051547.23</v>
          </cell>
          <cell r="BK511">
            <v>0</v>
          </cell>
          <cell r="BL511">
            <v>0</v>
          </cell>
          <cell r="BM511">
            <v>2051547.23</v>
          </cell>
          <cell r="BN511">
            <v>0</v>
          </cell>
          <cell r="BO511">
            <v>0</v>
          </cell>
          <cell r="BP511">
            <v>2051547.23</v>
          </cell>
          <cell r="BQ511">
            <v>0</v>
          </cell>
          <cell r="BR511">
            <v>0</v>
          </cell>
          <cell r="BS511">
            <v>2051547.23</v>
          </cell>
          <cell r="BT511">
            <v>0</v>
          </cell>
          <cell r="BU511">
            <v>0</v>
          </cell>
          <cell r="BV511">
            <v>2051547.23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-1846761.95</v>
          </cell>
          <cell r="CB511">
            <v>0</v>
          </cell>
          <cell r="CC511">
            <v>0</v>
          </cell>
          <cell r="CD511">
            <v>-1846761.95</v>
          </cell>
          <cell r="CE511">
            <v>1846761.95</v>
          </cell>
          <cell r="CF511">
            <v>0</v>
          </cell>
          <cell r="CG511">
            <v>0</v>
          </cell>
          <cell r="CH511">
            <v>1846761.95</v>
          </cell>
          <cell r="CI511">
            <v>0</v>
          </cell>
          <cell r="CJ511">
            <v>0</v>
          </cell>
          <cell r="CK511">
            <v>1846761.95</v>
          </cell>
          <cell r="CL511">
            <v>0</v>
          </cell>
          <cell r="CM511">
            <v>0</v>
          </cell>
          <cell r="CN511">
            <v>1846761.95</v>
          </cell>
          <cell r="CO511">
            <v>0</v>
          </cell>
          <cell r="CP511">
            <v>0</v>
          </cell>
          <cell r="CQ511">
            <v>1846761.95</v>
          </cell>
          <cell r="CR511">
            <v>0</v>
          </cell>
          <cell r="CS511">
            <v>0</v>
          </cell>
          <cell r="CT511">
            <v>1846761.95</v>
          </cell>
          <cell r="CU511">
            <v>0</v>
          </cell>
          <cell r="CV511">
            <v>0</v>
          </cell>
          <cell r="CW511">
            <v>1846761.95</v>
          </cell>
          <cell r="CX511">
            <v>0</v>
          </cell>
          <cell r="CY511">
            <v>0</v>
          </cell>
          <cell r="CZ511">
            <v>1846761.95</v>
          </cell>
          <cell r="DA511">
            <v>0</v>
          </cell>
          <cell r="DB511">
            <v>0</v>
          </cell>
          <cell r="DC511">
            <v>1846761.95</v>
          </cell>
          <cell r="DD511">
            <v>0</v>
          </cell>
          <cell r="DE511">
            <v>0</v>
          </cell>
          <cell r="DF511">
            <v>1846761.95</v>
          </cell>
          <cell r="DG511">
            <v>0</v>
          </cell>
          <cell r="DH511">
            <v>0</v>
          </cell>
        </row>
        <row r="512">
          <cell r="A512">
            <v>33101010101</v>
          </cell>
          <cell r="B512" t="str">
            <v>UTILIDADES (PERDIDAS) DEL EJERCICIO</v>
          </cell>
          <cell r="D512">
            <v>-308640.08</v>
          </cell>
          <cell r="E512">
            <v>539234.53</v>
          </cell>
          <cell r="F512">
            <v>230594.45</v>
          </cell>
          <cell r="G512">
            <v>0</v>
          </cell>
          <cell r="H512">
            <v>539234.53</v>
          </cell>
          <cell r="I512">
            <v>230594.45</v>
          </cell>
          <cell r="J512">
            <v>0</v>
          </cell>
          <cell r="K512">
            <v>539234.53</v>
          </cell>
          <cell r="L512">
            <v>230594.4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539234.53</v>
          </cell>
          <cell r="U512">
            <v>230594.45</v>
          </cell>
          <cell r="V512">
            <v>0</v>
          </cell>
          <cell r="W512">
            <v>539234.53</v>
          </cell>
          <cell r="X512">
            <v>230594.45</v>
          </cell>
          <cell r="Y512">
            <v>0</v>
          </cell>
          <cell r="Z512">
            <v>539234.53</v>
          </cell>
          <cell r="AA512">
            <v>230594.45</v>
          </cell>
          <cell r="AB512">
            <v>0</v>
          </cell>
          <cell r="AC512">
            <v>539234.53</v>
          </cell>
          <cell r="AD512">
            <v>230594.45</v>
          </cell>
          <cell r="AE512">
            <v>0</v>
          </cell>
          <cell r="AF512">
            <v>539234.53</v>
          </cell>
          <cell r="AG512">
            <v>230594.45</v>
          </cell>
          <cell r="AH512">
            <v>0</v>
          </cell>
          <cell r="AI512">
            <v>539234.53</v>
          </cell>
          <cell r="AJ512">
            <v>230594.45</v>
          </cell>
          <cell r="AK512">
            <v>0</v>
          </cell>
          <cell r="AL512">
            <v>539234.53</v>
          </cell>
          <cell r="AM512">
            <v>230594.45</v>
          </cell>
          <cell r="AN512">
            <v>0</v>
          </cell>
          <cell r="AO512">
            <v>0</v>
          </cell>
          <cell r="AP512">
            <v>0</v>
          </cell>
          <cell r="AQ512">
            <v>-2051547.23</v>
          </cell>
          <cell r="AR512">
            <v>0</v>
          </cell>
          <cell r="AS512">
            <v>0</v>
          </cell>
          <cell r="AT512">
            <v>-2051547.23</v>
          </cell>
          <cell r="AU512">
            <v>2051547.23</v>
          </cell>
          <cell r="AV512">
            <v>0</v>
          </cell>
          <cell r="AW512">
            <v>0</v>
          </cell>
          <cell r="AX512">
            <v>2051547.23</v>
          </cell>
          <cell r="AY512">
            <v>0</v>
          </cell>
          <cell r="AZ512">
            <v>0</v>
          </cell>
          <cell r="BA512">
            <v>2051547.23</v>
          </cell>
          <cell r="BB512">
            <v>0</v>
          </cell>
          <cell r="BC512">
            <v>0</v>
          </cell>
          <cell r="BD512">
            <v>2051547.23</v>
          </cell>
          <cell r="BE512">
            <v>0</v>
          </cell>
          <cell r="BF512">
            <v>0</v>
          </cell>
          <cell r="BG512">
            <v>2051547.23</v>
          </cell>
          <cell r="BH512">
            <v>0</v>
          </cell>
          <cell r="BI512">
            <v>0</v>
          </cell>
          <cell r="BJ512">
            <v>2051547.23</v>
          </cell>
          <cell r="BK512">
            <v>0</v>
          </cell>
          <cell r="BL512">
            <v>0</v>
          </cell>
          <cell r="BM512">
            <v>2051547.23</v>
          </cell>
          <cell r="BN512">
            <v>0</v>
          </cell>
          <cell r="BO512">
            <v>0</v>
          </cell>
          <cell r="BP512">
            <v>2051547.23</v>
          </cell>
          <cell r="BQ512">
            <v>0</v>
          </cell>
          <cell r="BR512">
            <v>0</v>
          </cell>
          <cell r="BS512">
            <v>2051547.23</v>
          </cell>
          <cell r="BT512">
            <v>0</v>
          </cell>
          <cell r="BU512">
            <v>0</v>
          </cell>
          <cell r="BV512">
            <v>2051547.23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-1846761.95</v>
          </cell>
          <cell r="CB512">
            <v>0</v>
          </cell>
          <cell r="CC512">
            <v>0</v>
          </cell>
          <cell r="CD512">
            <v>-1846761.95</v>
          </cell>
          <cell r="CE512">
            <v>1846761.95</v>
          </cell>
          <cell r="CF512">
            <v>0</v>
          </cell>
          <cell r="CG512">
            <v>0</v>
          </cell>
          <cell r="CH512">
            <v>1846761.95</v>
          </cell>
          <cell r="CI512">
            <v>0</v>
          </cell>
          <cell r="CJ512">
            <v>0</v>
          </cell>
          <cell r="CK512">
            <v>1846761.95</v>
          </cell>
          <cell r="CL512">
            <v>0</v>
          </cell>
          <cell r="CM512">
            <v>0</v>
          </cell>
          <cell r="CN512">
            <v>1846761.95</v>
          </cell>
          <cell r="CO512">
            <v>0</v>
          </cell>
          <cell r="CP512">
            <v>0</v>
          </cell>
          <cell r="CQ512">
            <v>1846761.95</v>
          </cell>
          <cell r="CR512">
            <v>0</v>
          </cell>
          <cell r="CS512">
            <v>0</v>
          </cell>
          <cell r="CT512">
            <v>1846761.95</v>
          </cell>
          <cell r="CU512">
            <v>0</v>
          </cell>
          <cell r="CV512">
            <v>0</v>
          </cell>
          <cell r="CW512">
            <v>1846761.95</v>
          </cell>
          <cell r="CX512">
            <v>0</v>
          </cell>
          <cell r="CY512">
            <v>0</v>
          </cell>
          <cell r="CZ512">
            <v>1846761.95</v>
          </cell>
          <cell r="DA512">
            <v>0</v>
          </cell>
          <cell r="DB512">
            <v>0</v>
          </cell>
          <cell r="DC512">
            <v>1846761.95</v>
          </cell>
          <cell r="DD512">
            <v>0</v>
          </cell>
          <cell r="DE512">
            <v>0</v>
          </cell>
          <cell r="DF512">
            <v>1846761.95</v>
          </cell>
          <cell r="DG512">
            <v>0</v>
          </cell>
          <cell r="DH512">
            <v>0</v>
          </cell>
        </row>
        <row r="513">
          <cell r="A513">
            <v>331010200</v>
          </cell>
          <cell r="B513" t="str">
            <v>UTILIDADES RETENIDAS (PERDIDAS ACUMULADAS)</v>
          </cell>
          <cell r="D513">
            <v>0</v>
          </cell>
          <cell r="E513">
            <v>230594.45</v>
          </cell>
          <cell r="F513">
            <v>539234.53</v>
          </cell>
          <cell r="G513">
            <v>-308640.08</v>
          </cell>
          <cell r="H513">
            <v>230594.45</v>
          </cell>
          <cell r="I513">
            <v>539234.53</v>
          </cell>
          <cell r="J513">
            <v>-308640.08</v>
          </cell>
          <cell r="K513">
            <v>261458.46</v>
          </cell>
          <cell r="L513">
            <v>539234.53</v>
          </cell>
          <cell r="M513">
            <v>-277776.07</v>
          </cell>
          <cell r="N513">
            <v>0</v>
          </cell>
          <cell r="O513">
            <v>0</v>
          </cell>
          <cell r="P513">
            <v>-277776.07</v>
          </cell>
          <cell r="Q513">
            <v>277776</v>
          </cell>
          <cell r="R513">
            <v>0</v>
          </cell>
          <cell r="S513">
            <v>-7.0000000000000007E-2</v>
          </cell>
          <cell r="T513">
            <v>539234.46</v>
          </cell>
          <cell r="U513">
            <v>539234.53</v>
          </cell>
          <cell r="V513">
            <v>-7.0000000000000007E-2</v>
          </cell>
          <cell r="W513">
            <v>539234.46</v>
          </cell>
          <cell r="X513">
            <v>539234.53</v>
          </cell>
          <cell r="Y513">
            <v>-7.0000000000000007E-2</v>
          </cell>
          <cell r="Z513">
            <v>539234.46</v>
          </cell>
          <cell r="AA513">
            <v>539234.53</v>
          </cell>
          <cell r="AB513">
            <v>-7.0000000000000007E-2</v>
          </cell>
          <cell r="AC513">
            <v>539234.46</v>
          </cell>
          <cell r="AD513">
            <v>539234.53</v>
          </cell>
          <cell r="AE513">
            <v>-7.0000000000000007E-2</v>
          </cell>
          <cell r="AF513">
            <v>539234.46</v>
          </cell>
          <cell r="AG513">
            <v>539234.53</v>
          </cell>
          <cell r="AH513">
            <v>-7.0000000000000007E-2</v>
          </cell>
          <cell r="AI513">
            <v>539234.46</v>
          </cell>
          <cell r="AJ513">
            <v>817010.53</v>
          </cell>
          <cell r="AK513">
            <v>-277776.07</v>
          </cell>
          <cell r="AL513">
            <v>969644.27</v>
          </cell>
          <cell r="AM513">
            <v>817010.53</v>
          </cell>
          <cell r="AN513">
            <v>152633.74</v>
          </cell>
          <cell r="AO513">
            <v>0</v>
          </cell>
          <cell r="AP513">
            <v>0</v>
          </cell>
          <cell r="AQ513">
            <v>205154.65</v>
          </cell>
          <cell r="AR513">
            <v>0</v>
          </cell>
          <cell r="AS513">
            <v>0</v>
          </cell>
          <cell r="AT513">
            <v>205154.65</v>
          </cell>
          <cell r="AU513">
            <v>1230928.3400000001</v>
          </cell>
          <cell r="AV513">
            <v>2051547.23</v>
          </cell>
          <cell r="AW513">
            <v>-615464.24</v>
          </cell>
          <cell r="AX513">
            <v>1846392.51</v>
          </cell>
          <cell r="AY513">
            <v>2051547.23</v>
          </cell>
          <cell r="AZ513">
            <v>-7.0000000000000007E-2</v>
          </cell>
          <cell r="BA513">
            <v>1846392.51</v>
          </cell>
          <cell r="BB513">
            <v>2051547.23</v>
          </cell>
          <cell r="BC513">
            <v>-7.0000000000000007E-2</v>
          </cell>
          <cell r="BD513">
            <v>1846392.51</v>
          </cell>
          <cell r="BE513">
            <v>2051547.23</v>
          </cell>
          <cell r="BF513">
            <v>-7.0000000000000007E-2</v>
          </cell>
          <cell r="BG513">
            <v>1846392.51</v>
          </cell>
          <cell r="BH513">
            <v>2051547.23</v>
          </cell>
          <cell r="BI513">
            <v>-7.0000000000000007E-2</v>
          </cell>
          <cell r="BJ513">
            <v>1846392.51</v>
          </cell>
          <cell r="BK513">
            <v>2051547.23</v>
          </cell>
          <cell r="BL513">
            <v>-7.0000000000000007E-2</v>
          </cell>
          <cell r="BM513">
            <v>1846392.51</v>
          </cell>
          <cell r="BN513">
            <v>2051547.23</v>
          </cell>
          <cell r="BO513">
            <v>-7.0000000000000007E-2</v>
          </cell>
          <cell r="BP513">
            <v>1846392.51</v>
          </cell>
          <cell r="BQ513">
            <v>2051547.23</v>
          </cell>
          <cell r="BR513">
            <v>-7.0000000000000007E-2</v>
          </cell>
          <cell r="BS513">
            <v>1846392.51</v>
          </cell>
          <cell r="BT513">
            <v>2051547.23</v>
          </cell>
          <cell r="BU513">
            <v>-7.0000000000000007E-2</v>
          </cell>
          <cell r="BV513">
            <v>1846392.51</v>
          </cell>
          <cell r="BW513">
            <v>2051547.23</v>
          </cell>
          <cell r="BX513">
            <v>-7.0000000000000007E-2</v>
          </cell>
          <cell r="BY513">
            <v>0</v>
          </cell>
          <cell r="BZ513">
            <v>0</v>
          </cell>
          <cell r="CA513">
            <v>-7.0000000000000007E-2</v>
          </cell>
          <cell r="CB513">
            <v>0</v>
          </cell>
          <cell r="CC513">
            <v>0</v>
          </cell>
          <cell r="CD513">
            <v>-7.0000000000000007E-2</v>
          </cell>
          <cell r="CE513">
            <v>1846762.02</v>
          </cell>
          <cell r="CF513">
            <v>1846761.95</v>
          </cell>
          <cell r="CG513">
            <v>0</v>
          </cell>
          <cell r="CH513">
            <v>1846762.02</v>
          </cell>
          <cell r="CI513">
            <v>1846761.95</v>
          </cell>
          <cell r="CJ513">
            <v>0</v>
          </cell>
          <cell r="CK513">
            <v>1846762.02</v>
          </cell>
          <cell r="CL513">
            <v>1846761.95</v>
          </cell>
          <cell r="CM513">
            <v>0</v>
          </cell>
          <cell r="CN513">
            <v>1846762.02</v>
          </cell>
          <cell r="CO513">
            <v>1846761.95</v>
          </cell>
          <cell r="CP513">
            <v>0</v>
          </cell>
          <cell r="CQ513">
            <v>1846762.02</v>
          </cell>
          <cell r="CR513">
            <v>1846761.95</v>
          </cell>
          <cell r="CS513">
            <v>0</v>
          </cell>
          <cell r="CT513">
            <v>1846762.02</v>
          </cell>
          <cell r="CU513">
            <v>1846761.95</v>
          </cell>
          <cell r="CV513">
            <v>0</v>
          </cell>
          <cell r="CW513">
            <v>1846762.02</v>
          </cell>
          <cell r="CX513">
            <v>1846761.95</v>
          </cell>
          <cell r="CY513">
            <v>0</v>
          </cell>
          <cell r="CZ513">
            <v>1846762.02</v>
          </cell>
          <cell r="DA513">
            <v>1846761.95</v>
          </cell>
          <cell r="DB513">
            <v>0</v>
          </cell>
          <cell r="DC513">
            <v>1846762.02</v>
          </cell>
          <cell r="DD513">
            <v>1846761.95</v>
          </cell>
          <cell r="DE513">
            <v>0</v>
          </cell>
          <cell r="DF513">
            <v>1846762.02</v>
          </cell>
          <cell r="DG513">
            <v>1846761.95</v>
          </cell>
          <cell r="DH513">
            <v>0</v>
          </cell>
        </row>
        <row r="514">
          <cell r="A514">
            <v>331010201</v>
          </cell>
          <cell r="B514" t="str">
            <v>UTILIDADES RETENIDAS (PERDIDAS ACUMULADAS)</v>
          </cell>
          <cell r="D514">
            <v>0</v>
          </cell>
          <cell r="E514">
            <v>230594.45</v>
          </cell>
          <cell r="F514">
            <v>539234.53</v>
          </cell>
          <cell r="G514">
            <v>-308640.08</v>
          </cell>
          <cell r="H514">
            <v>230594.45</v>
          </cell>
          <cell r="I514">
            <v>539234.53</v>
          </cell>
          <cell r="J514">
            <v>-308640.08</v>
          </cell>
          <cell r="K514">
            <v>261458.46</v>
          </cell>
          <cell r="L514">
            <v>539234.53</v>
          </cell>
          <cell r="M514">
            <v>-277776.07</v>
          </cell>
          <cell r="N514">
            <v>0</v>
          </cell>
          <cell r="O514">
            <v>0</v>
          </cell>
          <cell r="P514">
            <v>-277776.07</v>
          </cell>
          <cell r="Q514">
            <v>277776</v>
          </cell>
          <cell r="R514">
            <v>0</v>
          </cell>
          <cell r="S514">
            <v>-7.0000000000000007E-2</v>
          </cell>
          <cell r="T514">
            <v>539234.46</v>
          </cell>
          <cell r="U514">
            <v>539234.53</v>
          </cell>
          <cell r="V514">
            <v>-7.0000000000000007E-2</v>
          </cell>
          <cell r="W514">
            <v>539234.46</v>
          </cell>
          <cell r="X514">
            <v>539234.53</v>
          </cell>
          <cell r="Y514">
            <v>-7.0000000000000007E-2</v>
          </cell>
          <cell r="Z514">
            <v>539234.46</v>
          </cell>
          <cell r="AA514">
            <v>539234.53</v>
          </cell>
          <cell r="AB514">
            <v>-7.0000000000000007E-2</v>
          </cell>
          <cell r="AC514">
            <v>539234.46</v>
          </cell>
          <cell r="AD514">
            <v>539234.53</v>
          </cell>
          <cell r="AE514">
            <v>-7.0000000000000007E-2</v>
          </cell>
          <cell r="AF514">
            <v>539234.46</v>
          </cell>
          <cell r="AG514">
            <v>539234.53</v>
          </cell>
          <cell r="AH514">
            <v>-7.0000000000000007E-2</v>
          </cell>
          <cell r="AI514">
            <v>539234.46</v>
          </cell>
          <cell r="AJ514">
            <v>817010.53</v>
          </cell>
          <cell r="AK514">
            <v>-277776.07</v>
          </cell>
          <cell r="AL514">
            <v>969644.27</v>
          </cell>
          <cell r="AM514">
            <v>817010.53</v>
          </cell>
          <cell r="AN514">
            <v>152633.74</v>
          </cell>
          <cell r="AO514">
            <v>0</v>
          </cell>
          <cell r="AP514">
            <v>0</v>
          </cell>
          <cell r="AQ514">
            <v>205154.65</v>
          </cell>
          <cell r="AR514">
            <v>0</v>
          </cell>
          <cell r="AS514">
            <v>0</v>
          </cell>
          <cell r="AT514">
            <v>205154.65</v>
          </cell>
          <cell r="AU514">
            <v>1230928.3400000001</v>
          </cell>
          <cell r="AV514">
            <v>2051547.23</v>
          </cell>
          <cell r="AW514">
            <v>-615464.24</v>
          </cell>
          <cell r="AX514">
            <v>1846392.51</v>
          </cell>
          <cell r="AY514">
            <v>2051547.23</v>
          </cell>
          <cell r="AZ514">
            <v>-7.0000000000000007E-2</v>
          </cell>
          <cell r="BA514">
            <v>1846392.51</v>
          </cell>
          <cell r="BB514">
            <v>2051547.23</v>
          </cell>
          <cell r="BC514">
            <v>-7.0000000000000007E-2</v>
          </cell>
          <cell r="BD514">
            <v>1846392.51</v>
          </cell>
          <cell r="BE514">
            <v>2051547.23</v>
          </cell>
          <cell r="BF514">
            <v>-7.0000000000000007E-2</v>
          </cell>
          <cell r="BG514">
            <v>1846392.51</v>
          </cell>
          <cell r="BH514">
            <v>2051547.23</v>
          </cell>
          <cell r="BI514">
            <v>-7.0000000000000007E-2</v>
          </cell>
          <cell r="BJ514">
            <v>1846392.51</v>
          </cell>
          <cell r="BK514">
            <v>2051547.23</v>
          </cell>
          <cell r="BL514">
            <v>-7.0000000000000007E-2</v>
          </cell>
          <cell r="BM514">
            <v>1846392.51</v>
          </cell>
          <cell r="BN514">
            <v>2051547.23</v>
          </cell>
          <cell r="BO514">
            <v>-7.0000000000000007E-2</v>
          </cell>
          <cell r="BP514">
            <v>1846392.51</v>
          </cell>
          <cell r="BQ514">
            <v>2051547.23</v>
          </cell>
          <cell r="BR514">
            <v>-7.0000000000000007E-2</v>
          </cell>
          <cell r="BS514">
            <v>1846392.51</v>
          </cell>
          <cell r="BT514">
            <v>2051547.23</v>
          </cell>
          <cell r="BU514">
            <v>-7.0000000000000007E-2</v>
          </cell>
          <cell r="BV514">
            <v>1846392.51</v>
          </cell>
          <cell r="BW514">
            <v>2051547.23</v>
          </cell>
          <cell r="BX514">
            <v>-7.0000000000000007E-2</v>
          </cell>
          <cell r="BY514">
            <v>0</v>
          </cell>
          <cell r="BZ514">
            <v>0</v>
          </cell>
          <cell r="CA514">
            <v>-7.0000000000000007E-2</v>
          </cell>
          <cell r="CB514">
            <v>0</v>
          </cell>
          <cell r="CC514">
            <v>0</v>
          </cell>
          <cell r="CD514">
            <v>-7.0000000000000007E-2</v>
          </cell>
          <cell r="CE514">
            <v>1846762.02</v>
          </cell>
          <cell r="CF514">
            <v>1846761.95</v>
          </cell>
          <cell r="CG514">
            <v>0</v>
          </cell>
          <cell r="CH514">
            <v>1846762.02</v>
          </cell>
          <cell r="CI514">
            <v>1846761.95</v>
          </cell>
          <cell r="CJ514">
            <v>0</v>
          </cell>
          <cell r="CK514">
            <v>1846762.02</v>
          </cell>
          <cell r="CL514">
            <v>1846761.95</v>
          </cell>
          <cell r="CM514">
            <v>0</v>
          </cell>
          <cell r="CN514">
            <v>1846762.02</v>
          </cell>
          <cell r="CO514">
            <v>1846761.95</v>
          </cell>
          <cell r="CP514">
            <v>0</v>
          </cell>
          <cell r="CQ514">
            <v>1846762.02</v>
          </cell>
          <cell r="CR514">
            <v>1846761.95</v>
          </cell>
          <cell r="CS514">
            <v>0</v>
          </cell>
          <cell r="CT514">
            <v>1846762.02</v>
          </cell>
          <cell r="CU514">
            <v>1846761.95</v>
          </cell>
          <cell r="CV514">
            <v>0</v>
          </cell>
          <cell r="CW514">
            <v>1846762.02</v>
          </cell>
          <cell r="CX514">
            <v>1846761.95</v>
          </cell>
          <cell r="CY514">
            <v>0</v>
          </cell>
          <cell r="CZ514">
            <v>1846762.02</v>
          </cell>
          <cell r="DA514">
            <v>1846761.95</v>
          </cell>
          <cell r="DB514">
            <v>0</v>
          </cell>
          <cell r="DC514">
            <v>1846762.02</v>
          </cell>
          <cell r="DD514">
            <v>1846761.95</v>
          </cell>
          <cell r="DE514">
            <v>0</v>
          </cell>
          <cell r="DF514">
            <v>1846762.02</v>
          </cell>
          <cell r="DG514">
            <v>1846761.95</v>
          </cell>
          <cell r="DH514">
            <v>0</v>
          </cell>
        </row>
        <row r="515">
          <cell r="A515">
            <v>33101020101</v>
          </cell>
          <cell r="B515" t="str">
            <v>UTILIDADES RETENIDAS</v>
          </cell>
          <cell r="D515">
            <v>0</v>
          </cell>
          <cell r="E515">
            <v>230594.45</v>
          </cell>
          <cell r="F515">
            <v>539234.53</v>
          </cell>
          <cell r="G515">
            <v>-308640.08</v>
          </cell>
          <cell r="H515">
            <v>230594.45</v>
          </cell>
          <cell r="I515">
            <v>539234.53</v>
          </cell>
          <cell r="J515">
            <v>-308640.08</v>
          </cell>
          <cell r="K515">
            <v>261458.46</v>
          </cell>
          <cell r="L515">
            <v>539234.53</v>
          </cell>
          <cell r="M515">
            <v>-277776.07</v>
          </cell>
          <cell r="N515">
            <v>0</v>
          </cell>
          <cell r="O515">
            <v>0</v>
          </cell>
          <cell r="P515">
            <v>-277776.07</v>
          </cell>
          <cell r="Q515">
            <v>277776</v>
          </cell>
          <cell r="R515">
            <v>0</v>
          </cell>
          <cell r="S515">
            <v>-7.0000000000000007E-2</v>
          </cell>
          <cell r="T515">
            <v>539234.46</v>
          </cell>
          <cell r="U515">
            <v>539234.53</v>
          </cell>
          <cell r="V515">
            <v>-7.0000000000000007E-2</v>
          </cell>
          <cell r="W515">
            <v>539234.46</v>
          </cell>
          <cell r="X515">
            <v>539234.53</v>
          </cell>
          <cell r="Y515">
            <v>-7.0000000000000007E-2</v>
          </cell>
          <cell r="Z515">
            <v>539234.46</v>
          </cell>
          <cell r="AA515">
            <v>539234.53</v>
          </cell>
          <cell r="AB515">
            <v>-7.0000000000000007E-2</v>
          </cell>
          <cell r="AC515">
            <v>539234.46</v>
          </cell>
          <cell r="AD515">
            <v>539234.53</v>
          </cell>
          <cell r="AE515">
            <v>-7.0000000000000007E-2</v>
          </cell>
          <cell r="AF515">
            <v>539234.46</v>
          </cell>
          <cell r="AG515">
            <v>539234.53</v>
          </cell>
          <cell r="AH515">
            <v>-7.0000000000000007E-2</v>
          </cell>
          <cell r="AI515">
            <v>539234.46</v>
          </cell>
          <cell r="AJ515">
            <v>817010.53</v>
          </cell>
          <cell r="AK515">
            <v>-277776.07</v>
          </cell>
          <cell r="AL515">
            <v>969644.27</v>
          </cell>
          <cell r="AM515">
            <v>817010.53</v>
          </cell>
          <cell r="AN515">
            <v>152633.74</v>
          </cell>
          <cell r="AO515">
            <v>0</v>
          </cell>
          <cell r="AP515">
            <v>0</v>
          </cell>
          <cell r="AQ515">
            <v>205154.65</v>
          </cell>
          <cell r="AR515">
            <v>0</v>
          </cell>
          <cell r="AS515">
            <v>0</v>
          </cell>
          <cell r="AT515">
            <v>205154.65</v>
          </cell>
          <cell r="AU515">
            <v>1230928.3400000001</v>
          </cell>
          <cell r="AV515">
            <v>2051547.23</v>
          </cell>
          <cell r="AW515">
            <v>-615464.24</v>
          </cell>
          <cell r="AX515">
            <v>1846392.51</v>
          </cell>
          <cell r="AY515">
            <v>2051547.23</v>
          </cell>
          <cell r="AZ515">
            <v>-7.0000000000000007E-2</v>
          </cell>
          <cell r="BA515">
            <v>1846392.51</v>
          </cell>
          <cell r="BB515">
            <v>2051547.23</v>
          </cell>
          <cell r="BC515">
            <v>-7.0000000000000007E-2</v>
          </cell>
          <cell r="BD515">
            <v>1846392.51</v>
          </cell>
          <cell r="BE515">
            <v>2051547.23</v>
          </cell>
          <cell r="BF515">
            <v>-7.0000000000000007E-2</v>
          </cell>
          <cell r="BG515">
            <v>1846392.51</v>
          </cell>
          <cell r="BH515">
            <v>2051547.23</v>
          </cell>
          <cell r="BI515">
            <v>-7.0000000000000007E-2</v>
          </cell>
          <cell r="BJ515">
            <v>1846392.51</v>
          </cell>
          <cell r="BK515">
            <v>2051547.23</v>
          </cell>
          <cell r="BL515">
            <v>-7.0000000000000007E-2</v>
          </cell>
          <cell r="BM515">
            <v>1846392.51</v>
          </cell>
          <cell r="BN515">
            <v>2051547.23</v>
          </cell>
          <cell r="BO515">
            <v>-7.0000000000000007E-2</v>
          </cell>
          <cell r="BP515">
            <v>1846392.51</v>
          </cell>
          <cell r="BQ515">
            <v>2051547.23</v>
          </cell>
          <cell r="BR515">
            <v>-7.0000000000000007E-2</v>
          </cell>
          <cell r="BS515">
            <v>1846392.51</v>
          </cell>
          <cell r="BT515">
            <v>2051547.23</v>
          </cell>
          <cell r="BU515">
            <v>-7.0000000000000007E-2</v>
          </cell>
          <cell r="BV515">
            <v>1846392.51</v>
          </cell>
          <cell r="BW515">
            <v>2051547.23</v>
          </cell>
          <cell r="BX515">
            <v>-7.0000000000000007E-2</v>
          </cell>
          <cell r="BY515">
            <v>0</v>
          </cell>
          <cell r="BZ515">
            <v>0</v>
          </cell>
          <cell r="CA515">
            <v>-7.0000000000000007E-2</v>
          </cell>
          <cell r="CB515">
            <v>0</v>
          </cell>
          <cell r="CC515">
            <v>0</v>
          </cell>
          <cell r="CD515">
            <v>-7.0000000000000007E-2</v>
          </cell>
          <cell r="CE515">
            <v>1846762.02</v>
          </cell>
          <cell r="CF515">
            <v>1846761.95</v>
          </cell>
          <cell r="CG515">
            <v>0</v>
          </cell>
          <cell r="CH515">
            <v>1846762.02</v>
          </cell>
          <cell r="CI515">
            <v>1846761.95</v>
          </cell>
          <cell r="CJ515">
            <v>0</v>
          </cell>
          <cell r="CK515">
            <v>1846762.02</v>
          </cell>
          <cell r="CL515">
            <v>1846761.95</v>
          </cell>
          <cell r="CM515">
            <v>0</v>
          </cell>
          <cell r="CN515">
            <v>1846762.02</v>
          </cell>
          <cell r="CO515">
            <v>1846761.95</v>
          </cell>
          <cell r="CP515">
            <v>0</v>
          </cell>
          <cell r="CQ515">
            <v>1846762.02</v>
          </cell>
          <cell r="CR515">
            <v>1846761.95</v>
          </cell>
          <cell r="CS515">
            <v>0</v>
          </cell>
          <cell r="CT515">
            <v>1846762.02</v>
          </cell>
          <cell r="CU515">
            <v>1846761.95</v>
          </cell>
          <cell r="CV515">
            <v>0</v>
          </cell>
          <cell r="CW515">
            <v>1846762.02</v>
          </cell>
          <cell r="CX515">
            <v>1846761.95</v>
          </cell>
          <cell r="CY515">
            <v>0</v>
          </cell>
          <cell r="CZ515">
            <v>1846762.02</v>
          </cell>
          <cell r="DA515">
            <v>1846761.95</v>
          </cell>
          <cell r="DB515">
            <v>0</v>
          </cell>
          <cell r="DC515">
            <v>1846762.02</v>
          </cell>
          <cell r="DD515">
            <v>1846761.95</v>
          </cell>
          <cell r="DE515">
            <v>0</v>
          </cell>
          <cell r="DF515">
            <v>1846762.02</v>
          </cell>
          <cell r="DG515">
            <v>1846761.95</v>
          </cell>
          <cell r="DH515">
            <v>0</v>
          </cell>
        </row>
        <row r="516">
          <cell r="A516">
            <v>33101020102</v>
          </cell>
          <cell r="B516" t="str">
            <v>PERDIDAS ACUMULADAS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</row>
        <row r="517">
          <cell r="A517">
            <v>33101020103</v>
          </cell>
          <cell r="B517" t="str">
            <v>RESULTADOS AÑOS ANTERIORES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</row>
        <row r="518">
          <cell r="A518">
            <v>400000000</v>
          </cell>
          <cell r="B518" t="str">
            <v>INGRESOS</v>
          </cell>
          <cell r="D518">
            <v>0</v>
          </cell>
          <cell r="E518">
            <v>947132.25</v>
          </cell>
          <cell r="F518">
            <v>8520867.3800000008</v>
          </cell>
          <cell r="G518">
            <v>-7573735.1299999999</v>
          </cell>
          <cell r="H518">
            <v>1055493.45</v>
          </cell>
          <cell r="I518">
            <v>22851969.940000001</v>
          </cell>
          <cell r="J518">
            <v>-21796476.489999998</v>
          </cell>
          <cell r="K518">
            <v>1122959.3799999999</v>
          </cell>
          <cell r="L518">
            <v>31720558.02</v>
          </cell>
          <cell r="M518">
            <v>-30597598.640000001</v>
          </cell>
          <cell r="N518">
            <v>1049908.44</v>
          </cell>
          <cell r="O518">
            <v>21974922.460000001</v>
          </cell>
          <cell r="P518">
            <v>-51522612.659999996</v>
          </cell>
          <cell r="Q518">
            <v>2149550.06</v>
          </cell>
          <cell r="R518">
            <v>20400197</v>
          </cell>
          <cell r="S518">
            <v>-69773259.599999994</v>
          </cell>
          <cell r="T518">
            <v>5989845.2300000004</v>
          </cell>
          <cell r="U518">
            <v>93479389.519999996</v>
          </cell>
          <cell r="V518">
            <v>-87489544.290000007</v>
          </cell>
          <cell r="W518">
            <v>8731300.5399999991</v>
          </cell>
          <cell r="X518">
            <v>112273984.55</v>
          </cell>
          <cell r="Y518">
            <v>-103542684.01000001</v>
          </cell>
          <cell r="Z518">
            <v>13132218.880000001</v>
          </cell>
          <cell r="AA518">
            <v>138351898.09</v>
          </cell>
          <cell r="AB518">
            <v>-125219679.20999999</v>
          </cell>
          <cell r="AC518">
            <v>15098758.24</v>
          </cell>
          <cell r="AD518">
            <v>156783239.30000001</v>
          </cell>
          <cell r="AE518">
            <v>-141684481.06</v>
          </cell>
          <cell r="AF518">
            <v>16706278.08</v>
          </cell>
          <cell r="AG518">
            <v>177353016.52000001</v>
          </cell>
          <cell r="AH518">
            <v>-160646738.44</v>
          </cell>
          <cell r="AI518">
            <v>17289372.949999999</v>
          </cell>
          <cell r="AJ518">
            <v>195007833.47</v>
          </cell>
          <cell r="AK518">
            <v>-177718460.52000001</v>
          </cell>
          <cell r="AL518">
            <v>19618211.870000001</v>
          </cell>
          <cell r="AM518">
            <v>210383801.96000001</v>
          </cell>
          <cell r="AN518">
            <v>-190765590.09</v>
          </cell>
          <cell r="AO518">
            <v>1050589.45</v>
          </cell>
          <cell r="AP518">
            <v>17841396.609999999</v>
          </cell>
          <cell r="AQ518">
            <v>-16790807.16</v>
          </cell>
          <cell r="AR518">
            <v>2368304.81</v>
          </cell>
          <cell r="AS518">
            <v>31206833.809999999</v>
          </cell>
          <cell r="AT518">
            <v>-28838529</v>
          </cell>
          <cell r="AU518">
            <v>2659577.88</v>
          </cell>
          <cell r="AV518">
            <v>40312318.340000004</v>
          </cell>
          <cell r="AW518">
            <v>-37652740.460000001</v>
          </cell>
          <cell r="AX518">
            <v>3291040.14</v>
          </cell>
          <cell r="AY518">
            <v>54608200.280000001</v>
          </cell>
          <cell r="AZ518">
            <v>-51317160.140000001</v>
          </cell>
          <cell r="BA518">
            <v>4266186.5199999996</v>
          </cell>
          <cell r="BB518">
            <v>72281767.379999995</v>
          </cell>
          <cell r="BC518">
            <v>-68015580.859999999</v>
          </cell>
          <cell r="BD518">
            <v>5177966.33</v>
          </cell>
          <cell r="BE518">
            <v>84491445.329999998</v>
          </cell>
          <cell r="BF518">
            <v>-79313479</v>
          </cell>
          <cell r="BG518">
            <v>6291401.8799999999</v>
          </cell>
          <cell r="BH518">
            <v>93097998.969999999</v>
          </cell>
          <cell r="BI518">
            <v>-86806597.090000004</v>
          </cell>
          <cell r="BJ518">
            <v>7494599.9900000002</v>
          </cell>
          <cell r="BK518">
            <v>103915907.90000001</v>
          </cell>
          <cell r="BL518">
            <v>-96421307.909999996</v>
          </cell>
          <cell r="BM518">
            <v>8397603.9000000004</v>
          </cell>
          <cell r="BN518">
            <v>117237345.79000001</v>
          </cell>
          <cell r="BO518">
            <v>-108839741.89</v>
          </cell>
          <cell r="BP518">
            <v>8660543.5399999991</v>
          </cell>
          <cell r="BQ518">
            <v>125132752.23</v>
          </cell>
          <cell r="BR518">
            <v>-116472208.69</v>
          </cell>
          <cell r="BS518">
            <v>9072508.1600000001</v>
          </cell>
          <cell r="BT518">
            <v>128995129.41</v>
          </cell>
          <cell r="BU518">
            <v>-119922621.25</v>
          </cell>
          <cell r="BV518">
            <v>9665704.25</v>
          </cell>
          <cell r="BW518">
            <v>135904592.47</v>
          </cell>
          <cell r="BX518">
            <v>-126238888.22</v>
          </cell>
          <cell r="BY518">
            <v>511600.48</v>
          </cell>
          <cell r="BZ518">
            <v>11306847.119999999</v>
          </cell>
          <cell r="CA518">
            <v>-10795246.640000001</v>
          </cell>
          <cell r="CB518">
            <v>1514242.74</v>
          </cell>
          <cell r="CC518">
            <v>29084558.219999999</v>
          </cell>
          <cell r="CD518">
            <v>-27570315.48</v>
          </cell>
          <cell r="CE518">
            <v>2201980.3199999998</v>
          </cell>
          <cell r="CF518">
            <v>40715737.670000002</v>
          </cell>
          <cell r="CG518">
            <v>-38513757.350000001</v>
          </cell>
          <cell r="CH518">
            <v>3240246.96</v>
          </cell>
          <cell r="CI518">
            <v>58382794.770000003</v>
          </cell>
          <cell r="CJ518">
            <v>-55142547.810000002</v>
          </cell>
          <cell r="CK518">
            <v>4047066.22</v>
          </cell>
          <cell r="CL518">
            <v>75083071.329999998</v>
          </cell>
          <cell r="CM518">
            <v>-71036005.109999999</v>
          </cell>
          <cell r="CN518">
            <v>4669941.01</v>
          </cell>
          <cell r="CO518">
            <v>87281928.219999999</v>
          </cell>
          <cell r="CP518">
            <v>-82611987.209999993</v>
          </cell>
          <cell r="CQ518">
            <v>4874999.53</v>
          </cell>
          <cell r="CR518">
            <v>100842224.03</v>
          </cell>
          <cell r="CS518">
            <v>-95967224.5</v>
          </cell>
          <cell r="CT518">
            <v>4874999.53</v>
          </cell>
          <cell r="CU518">
            <v>100842224.03</v>
          </cell>
          <cell r="CV518">
            <v>-95967224.5</v>
          </cell>
          <cell r="CW518">
            <v>4874999.53</v>
          </cell>
          <cell r="CX518">
            <v>100842224.03</v>
          </cell>
          <cell r="CY518">
            <v>-95967224.5</v>
          </cell>
          <cell r="CZ518">
            <v>4874999.53</v>
          </cell>
          <cell r="DA518">
            <v>100842224.03</v>
          </cell>
          <cell r="DB518">
            <v>-95967224.5</v>
          </cell>
          <cell r="DC518">
            <v>4874999.53</v>
          </cell>
          <cell r="DD518">
            <v>100842224.03</v>
          </cell>
          <cell r="DE518">
            <v>-95967224.5</v>
          </cell>
          <cell r="DF518">
            <v>4874999.53</v>
          </cell>
          <cell r="DG518">
            <v>100842224.03</v>
          </cell>
          <cell r="DH518">
            <v>-95967224.5</v>
          </cell>
        </row>
        <row r="519">
          <cell r="A519">
            <v>410000000</v>
          </cell>
          <cell r="B519" t="str">
            <v>INGRESOS COMERCIALES</v>
          </cell>
          <cell r="D519">
            <v>0</v>
          </cell>
          <cell r="E519">
            <v>947132.25</v>
          </cell>
          <cell r="F519">
            <v>8515338.9900000002</v>
          </cell>
          <cell r="G519">
            <v>-7568206.7400000002</v>
          </cell>
          <cell r="H519">
            <v>1055493.45</v>
          </cell>
          <cell r="I519">
            <v>22835122.25</v>
          </cell>
          <cell r="J519">
            <v>-21779628.800000001</v>
          </cell>
          <cell r="K519">
            <v>1122959.3799999999</v>
          </cell>
          <cell r="L519">
            <v>31657635.93</v>
          </cell>
          <cell r="M519">
            <v>-30534676.550000001</v>
          </cell>
          <cell r="N519">
            <v>829965.93</v>
          </cell>
          <cell r="O519">
            <v>21822881.68</v>
          </cell>
          <cell r="P519">
            <v>-51527592.299999997</v>
          </cell>
          <cell r="Q519">
            <v>2148112.33</v>
          </cell>
          <cell r="R519">
            <v>19892782.640000001</v>
          </cell>
          <cell r="S519">
            <v>-69272262.609999999</v>
          </cell>
          <cell r="T519">
            <v>5395961.1399999997</v>
          </cell>
          <cell r="U519">
            <v>92271971.719999999</v>
          </cell>
          <cell r="V519">
            <v>-86876010.579999998</v>
          </cell>
          <cell r="W519">
            <v>7694572.1699999999</v>
          </cell>
          <cell r="X519">
            <v>110509456.97</v>
          </cell>
          <cell r="Y519">
            <v>-102814884.8</v>
          </cell>
          <cell r="Z519">
            <v>11110562.48</v>
          </cell>
          <cell r="AA519">
            <v>135529964.47999999</v>
          </cell>
          <cell r="AB519">
            <v>-124419402</v>
          </cell>
          <cell r="AC519">
            <v>11996395.109999999</v>
          </cell>
          <cell r="AD519">
            <v>152823161.38</v>
          </cell>
          <cell r="AE519">
            <v>-140826766.27000001</v>
          </cell>
          <cell r="AF519">
            <v>13536175.710000001</v>
          </cell>
          <cell r="AG519">
            <v>173244262.93000001</v>
          </cell>
          <cell r="AH519">
            <v>-159708087.22</v>
          </cell>
          <cell r="AI519">
            <v>14050261.359999999</v>
          </cell>
          <cell r="AJ519">
            <v>190751772.78</v>
          </cell>
          <cell r="AK519">
            <v>-176701511.41999999</v>
          </cell>
          <cell r="AL519">
            <v>14960695.27</v>
          </cell>
          <cell r="AM519">
            <v>204747918.21000001</v>
          </cell>
          <cell r="AN519">
            <v>-189787222.94</v>
          </cell>
          <cell r="AO519">
            <v>1021754.3</v>
          </cell>
          <cell r="AP519">
            <v>17579681.030000001</v>
          </cell>
          <cell r="AQ519">
            <v>-16557926.73</v>
          </cell>
          <cell r="AR519">
            <v>1432943.84</v>
          </cell>
          <cell r="AS519">
            <v>29919611.149999999</v>
          </cell>
          <cell r="AT519">
            <v>-28486667.309999999</v>
          </cell>
          <cell r="AU519">
            <v>1688496.24</v>
          </cell>
          <cell r="AV519">
            <v>38863310.009999998</v>
          </cell>
          <cell r="AW519">
            <v>-37174813.770000003</v>
          </cell>
          <cell r="AX519">
            <v>2050127.36</v>
          </cell>
          <cell r="AY519">
            <v>52919476.950000003</v>
          </cell>
          <cell r="AZ519">
            <v>-50869349.590000004</v>
          </cell>
          <cell r="BA519">
            <v>2917882.51</v>
          </cell>
          <cell r="BB519">
            <v>70477657.310000002</v>
          </cell>
          <cell r="BC519">
            <v>-67559774.799999997</v>
          </cell>
          <cell r="BD519">
            <v>3737030.27</v>
          </cell>
          <cell r="BE519">
            <v>82453404.719999999</v>
          </cell>
          <cell r="BF519">
            <v>-78716374.450000003</v>
          </cell>
          <cell r="BG519">
            <v>4712040.2</v>
          </cell>
          <cell r="BH519">
            <v>90814141.060000002</v>
          </cell>
          <cell r="BI519">
            <v>-86102100.859999999</v>
          </cell>
          <cell r="BJ519">
            <v>5847052.1699999999</v>
          </cell>
          <cell r="BK519">
            <v>101506577.09999999</v>
          </cell>
          <cell r="BL519">
            <v>-95659524.930000007</v>
          </cell>
          <cell r="BM519">
            <v>6665964.5700000003</v>
          </cell>
          <cell r="BN519">
            <v>114631634.98999999</v>
          </cell>
          <cell r="BO519">
            <v>-107965670.42</v>
          </cell>
          <cell r="BP519">
            <v>6769942.4299999997</v>
          </cell>
          <cell r="BQ519">
            <v>122259190.67</v>
          </cell>
          <cell r="BR519">
            <v>-115489248.23999999</v>
          </cell>
          <cell r="BS519">
            <v>7084402.7699999996</v>
          </cell>
          <cell r="BT519">
            <v>125923377.41</v>
          </cell>
          <cell r="BU519">
            <v>-118838974.64</v>
          </cell>
          <cell r="BV519">
            <v>7622199.0899999999</v>
          </cell>
          <cell r="BW519">
            <v>132577344.2</v>
          </cell>
          <cell r="BX519">
            <v>-124955145.11</v>
          </cell>
          <cell r="BY519">
            <v>447810.31</v>
          </cell>
          <cell r="BZ519">
            <v>11177077.85</v>
          </cell>
          <cell r="CA519">
            <v>-10729267.539999999</v>
          </cell>
          <cell r="CB519">
            <v>1389463.28</v>
          </cell>
          <cell r="CC519">
            <v>28816400.010000002</v>
          </cell>
          <cell r="CD519">
            <v>-27426936.73</v>
          </cell>
          <cell r="CE519">
            <v>1968893.1</v>
          </cell>
          <cell r="CF519">
            <v>40289941.119999997</v>
          </cell>
          <cell r="CG519">
            <v>-38321048.020000003</v>
          </cell>
          <cell r="CH519">
            <v>2948309.71</v>
          </cell>
          <cell r="CI519">
            <v>57831012</v>
          </cell>
          <cell r="CJ519">
            <v>-54882702.289999999</v>
          </cell>
          <cell r="CK519">
            <v>3695444.88</v>
          </cell>
          <cell r="CL519">
            <v>74437499.310000002</v>
          </cell>
          <cell r="CM519">
            <v>-70742054.430000007</v>
          </cell>
          <cell r="CN519">
            <v>4271693.84</v>
          </cell>
          <cell r="CO519">
            <v>86457179.969999999</v>
          </cell>
          <cell r="CP519">
            <v>-82185486.129999995</v>
          </cell>
          <cell r="CQ519">
            <v>4412930.78</v>
          </cell>
          <cell r="CR519">
            <v>99783138.930000007</v>
          </cell>
          <cell r="CS519">
            <v>-95370208.150000006</v>
          </cell>
          <cell r="CT519">
            <v>4412930.78</v>
          </cell>
          <cell r="CU519">
            <v>99783138.930000007</v>
          </cell>
          <cell r="CV519">
            <v>-95370208.150000006</v>
          </cell>
          <cell r="CW519">
            <v>4412930.78</v>
          </cell>
          <cell r="CX519">
            <v>99783138.930000007</v>
          </cell>
          <cell r="CY519">
            <v>-95370208.150000006</v>
          </cell>
          <cell r="CZ519">
            <v>4412930.78</v>
          </cell>
          <cell r="DA519">
            <v>99783138.930000007</v>
          </cell>
          <cell r="DB519">
            <v>-95370208.150000006</v>
          </cell>
          <cell r="DC519">
            <v>4412930.78</v>
          </cell>
          <cell r="DD519">
            <v>99783138.930000007</v>
          </cell>
          <cell r="DE519">
            <v>-95370208.150000006</v>
          </cell>
          <cell r="DF519">
            <v>4412930.78</v>
          </cell>
          <cell r="DG519">
            <v>99783138.930000007</v>
          </cell>
          <cell r="DH519">
            <v>-95370208.150000006</v>
          </cell>
        </row>
        <row r="520">
          <cell r="A520">
            <v>411000000</v>
          </cell>
          <cell r="B520" t="str">
            <v>VENTAS COMERCIALES</v>
          </cell>
          <cell r="D520">
            <v>0</v>
          </cell>
          <cell r="E520">
            <v>947132.25</v>
          </cell>
          <cell r="F520">
            <v>8515338.9900000002</v>
          </cell>
          <cell r="G520">
            <v>-7568206.7400000002</v>
          </cell>
          <cell r="H520">
            <v>1055493.45</v>
          </cell>
          <cell r="I520">
            <v>22835122.25</v>
          </cell>
          <cell r="J520">
            <v>-21779628.800000001</v>
          </cell>
          <cell r="K520">
            <v>1122959.3799999999</v>
          </cell>
          <cell r="L520">
            <v>31657635.93</v>
          </cell>
          <cell r="M520">
            <v>-30534676.550000001</v>
          </cell>
          <cell r="N520">
            <v>829965.93</v>
          </cell>
          <cell r="O520">
            <v>21822881.68</v>
          </cell>
          <cell r="P520">
            <v>-51527592.299999997</v>
          </cell>
          <cell r="Q520">
            <v>2148112.33</v>
          </cell>
          <cell r="R520">
            <v>19892782.640000001</v>
          </cell>
          <cell r="S520">
            <v>-69272262.609999999</v>
          </cell>
          <cell r="T520">
            <v>5395961.1399999997</v>
          </cell>
          <cell r="U520">
            <v>92271971.719999999</v>
          </cell>
          <cell r="V520">
            <v>-86876010.579999998</v>
          </cell>
          <cell r="W520">
            <v>7694572.1699999999</v>
          </cell>
          <cell r="X520">
            <v>110509456.97</v>
          </cell>
          <cell r="Y520">
            <v>-102814884.8</v>
          </cell>
          <cell r="Z520">
            <v>11110562.48</v>
          </cell>
          <cell r="AA520">
            <v>135529964.47999999</v>
          </cell>
          <cell r="AB520">
            <v>-124419402</v>
          </cell>
          <cell r="AC520">
            <v>11996395.109999999</v>
          </cell>
          <cell r="AD520">
            <v>152823161.38</v>
          </cell>
          <cell r="AE520">
            <v>-140826766.27000001</v>
          </cell>
          <cell r="AF520">
            <v>13536175.710000001</v>
          </cell>
          <cell r="AG520">
            <v>173244262.93000001</v>
          </cell>
          <cell r="AH520">
            <v>-159708087.22</v>
          </cell>
          <cell r="AI520">
            <v>14050261.359999999</v>
          </cell>
          <cell r="AJ520">
            <v>190751772.78</v>
          </cell>
          <cell r="AK520">
            <v>-176701511.41999999</v>
          </cell>
          <cell r="AL520">
            <v>14960695.27</v>
          </cell>
          <cell r="AM520">
            <v>204747918.21000001</v>
          </cell>
          <cell r="AN520">
            <v>-189787222.94</v>
          </cell>
          <cell r="AO520">
            <v>1021754.3</v>
          </cell>
          <cell r="AP520">
            <v>17579681.030000001</v>
          </cell>
          <cell r="AQ520">
            <v>-16557926.73</v>
          </cell>
          <cell r="AR520">
            <v>1432943.84</v>
          </cell>
          <cell r="AS520">
            <v>29919611.149999999</v>
          </cell>
          <cell r="AT520">
            <v>-28486667.309999999</v>
          </cell>
          <cell r="AU520">
            <v>1688496.24</v>
          </cell>
          <cell r="AV520">
            <v>38863310.009999998</v>
          </cell>
          <cell r="AW520">
            <v>-37174813.770000003</v>
          </cell>
          <cell r="AX520">
            <v>2050127.36</v>
          </cell>
          <cell r="AY520">
            <v>52919476.950000003</v>
          </cell>
          <cell r="AZ520">
            <v>-50869349.590000004</v>
          </cell>
          <cell r="BA520">
            <v>2917882.51</v>
          </cell>
          <cell r="BB520">
            <v>70477657.310000002</v>
          </cell>
          <cell r="BC520">
            <v>-67559774.799999997</v>
          </cell>
          <cell r="BD520">
            <v>3737030.27</v>
          </cell>
          <cell r="BE520">
            <v>82453404.719999999</v>
          </cell>
          <cell r="BF520">
            <v>-78716374.450000003</v>
          </cell>
          <cell r="BG520">
            <v>4712040.2</v>
          </cell>
          <cell r="BH520">
            <v>90814141.060000002</v>
          </cell>
          <cell r="BI520">
            <v>-86102100.859999999</v>
          </cell>
          <cell r="BJ520">
            <v>5847052.1699999999</v>
          </cell>
          <cell r="BK520">
            <v>101506577.09999999</v>
          </cell>
          <cell r="BL520">
            <v>-95659524.930000007</v>
          </cell>
          <cell r="BM520">
            <v>6665964.5700000003</v>
          </cell>
          <cell r="BN520">
            <v>114631634.98999999</v>
          </cell>
          <cell r="BO520">
            <v>-107965670.42</v>
          </cell>
          <cell r="BP520">
            <v>6769942.4299999997</v>
          </cell>
          <cell r="BQ520">
            <v>122259190.67</v>
          </cell>
          <cell r="BR520">
            <v>-115489248.23999999</v>
          </cell>
          <cell r="BS520">
            <v>7084402.7699999996</v>
          </cell>
          <cell r="BT520">
            <v>125923377.41</v>
          </cell>
          <cell r="BU520">
            <v>-118838974.64</v>
          </cell>
          <cell r="BV520">
            <v>7622199.0899999999</v>
          </cell>
          <cell r="BW520">
            <v>132577344.2</v>
          </cell>
          <cell r="BX520">
            <v>-124955145.11</v>
          </cell>
          <cell r="BY520">
            <v>447810.31</v>
          </cell>
          <cell r="BZ520">
            <v>11177077.85</v>
          </cell>
          <cell r="CA520">
            <v>-10729267.539999999</v>
          </cell>
          <cell r="CB520">
            <v>1389463.28</v>
          </cell>
          <cell r="CC520">
            <v>28816400.010000002</v>
          </cell>
          <cell r="CD520">
            <v>-27426936.73</v>
          </cell>
          <cell r="CE520">
            <v>1968893.1</v>
          </cell>
          <cell r="CF520">
            <v>40289941.119999997</v>
          </cell>
          <cell r="CG520">
            <v>-38321048.020000003</v>
          </cell>
          <cell r="CH520">
            <v>2948309.71</v>
          </cell>
          <cell r="CI520">
            <v>57831012</v>
          </cell>
          <cell r="CJ520">
            <v>-54882702.289999999</v>
          </cell>
          <cell r="CK520">
            <v>3695444.88</v>
          </cell>
          <cell r="CL520">
            <v>74437499.310000002</v>
          </cell>
          <cell r="CM520">
            <v>-70742054.430000007</v>
          </cell>
          <cell r="CN520">
            <v>4271693.84</v>
          </cell>
          <cell r="CO520">
            <v>86457179.969999999</v>
          </cell>
          <cell r="CP520">
            <v>-82185486.129999995</v>
          </cell>
          <cell r="CQ520">
            <v>4412930.78</v>
          </cell>
          <cell r="CR520">
            <v>99783138.930000007</v>
          </cell>
          <cell r="CS520">
            <v>-95370208.150000006</v>
          </cell>
          <cell r="CT520">
            <v>4412930.78</v>
          </cell>
          <cell r="CU520">
            <v>99783138.930000007</v>
          </cell>
          <cell r="CV520">
            <v>-95370208.150000006</v>
          </cell>
          <cell r="CW520">
            <v>4412930.78</v>
          </cell>
          <cell r="CX520">
            <v>99783138.930000007</v>
          </cell>
          <cell r="CY520">
            <v>-95370208.150000006</v>
          </cell>
          <cell r="CZ520">
            <v>4412930.78</v>
          </cell>
          <cell r="DA520">
            <v>99783138.930000007</v>
          </cell>
          <cell r="DB520">
            <v>-95370208.150000006</v>
          </cell>
          <cell r="DC520">
            <v>4412930.78</v>
          </cell>
          <cell r="DD520">
            <v>99783138.930000007</v>
          </cell>
          <cell r="DE520">
            <v>-95370208.150000006</v>
          </cell>
          <cell r="DF520">
            <v>4412930.78</v>
          </cell>
          <cell r="DG520">
            <v>99783138.930000007</v>
          </cell>
          <cell r="DH520">
            <v>-95370208.150000006</v>
          </cell>
        </row>
        <row r="521">
          <cell r="A521">
            <v>411010000</v>
          </cell>
          <cell r="B521" t="str">
            <v>VENTAS NETAS</v>
          </cell>
          <cell r="D521">
            <v>0</v>
          </cell>
          <cell r="E521">
            <v>947132.25</v>
          </cell>
          <cell r="F521">
            <v>8515338.9900000002</v>
          </cell>
          <cell r="G521">
            <v>-7568206.7400000002</v>
          </cell>
          <cell r="H521">
            <v>1055493.45</v>
          </cell>
          <cell r="I521">
            <v>22835122.25</v>
          </cell>
          <cell r="J521">
            <v>-21779628.800000001</v>
          </cell>
          <cell r="K521">
            <v>1122959.3799999999</v>
          </cell>
          <cell r="L521">
            <v>31657635.93</v>
          </cell>
          <cell r="M521">
            <v>-30534676.550000001</v>
          </cell>
          <cell r="N521">
            <v>829965.93</v>
          </cell>
          <cell r="O521">
            <v>21822881.68</v>
          </cell>
          <cell r="P521">
            <v>-51527592.299999997</v>
          </cell>
          <cell r="Q521">
            <v>2148112.33</v>
          </cell>
          <cell r="R521">
            <v>19892782.640000001</v>
          </cell>
          <cell r="S521">
            <v>-69272262.609999999</v>
          </cell>
          <cell r="T521">
            <v>5395961.1399999997</v>
          </cell>
          <cell r="U521">
            <v>92271971.719999999</v>
          </cell>
          <cell r="V521">
            <v>-86876010.579999998</v>
          </cell>
          <cell r="W521">
            <v>7694572.1699999999</v>
          </cell>
          <cell r="X521">
            <v>110509456.97</v>
          </cell>
          <cell r="Y521">
            <v>-102814884.8</v>
          </cell>
          <cell r="Z521">
            <v>11110562.48</v>
          </cell>
          <cell r="AA521">
            <v>135529964.47999999</v>
          </cell>
          <cell r="AB521">
            <v>-124419402</v>
          </cell>
          <cell r="AC521">
            <v>11996395.109999999</v>
          </cell>
          <cell r="AD521">
            <v>152823161.38</v>
          </cell>
          <cell r="AE521">
            <v>-140826766.27000001</v>
          </cell>
          <cell r="AF521">
            <v>13536175.710000001</v>
          </cell>
          <cell r="AG521">
            <v>173244262.93000001</v>
          </cell>
          <cell r="AH521">
            <v>-159708087.22</v>
          </cell>
          <cell r="AI521">
            <v>14050261.359999999</v>
          </cell>
          <cell r="AJ521">
            <v>190751772.78</v>
          </cell>
          <cell r="AK521">
            <v>-176701511.41999999</v>
          </cell>
          <cell r="AL521">
            <v>14960695.27</v>
          </cell>
          <cell r="AM521">
            <v>204747918.21000001</v>
          </cell>
          <cell r="AN521">
            <v>-189787222.94</v>
          </cell>
          <cell r="AO521">
            <v>1021754.3</v>
          </cell>
          <cell r="AP521">
            <v>17579681.030000001</v>
          </cell>
          <cell r="AQ521">
            <v>-16557926.73</v>
          </cell>
          <cell r="AR521">
            <v>1432943.84</v>
          </cell>
          <cell r="AS521">
            <v>29919611.149999999</v>
          </cell>
          <cell r="AT521">
            <v>-28486667.309999999</v>
          </cell>
          <cell r="AU521">
            <v>1688496.24</v>
          </cell>
          <cell r="AV521">
            <v>38863310.009999998</v>
          </cell>
          <cell r="AW521">
            <v>-37174813.770000003</v>
          </cell>
          <cell r="AX521">
            <v>2050127.36</v>
          </cell>
          <cell r="AY521">
            <v>52919476.950000003</v>
          </cell>
          <cell r="AZ521">
            <v>-50869349.590000004</v>
          </cell>
          <cell r="BA521">
            <v>2917882.51</v>
          </cell>
          <cell r="BB521">
            <v>70477657.310000002</v>
          </cell>
          <cell r="BC521">
            <v>-67559774.799999997</v>
          </cell>
          <cell r="BD521">
            <v>3737030.27</v>
          </cell>
          <cell r="BE521">
            <v>82453404.719999999</v>
          </cell>
          <cell r="BF521">
            <v>-78716374.450000003</v>
          </cell>
          <cell r="BG521">
            <v>4712040.2</v>
          </cell>
          <cell r="BH521">
            <v>90814141.060000002</v>
          </cell>
          <cell r="BI521">
            <v>-86102100.859999999</v>
          </cell>
          <cell r="BJ521">
            <v>5847052.1699999999</v>
          </cell>
          <cell r="BK521">
            <v>101506577.09999999</v>
          </cell>
          <cell r="BL521">
            <v>-95659524.930000007</v>
          </cell>
          <cell r="BM521">
            <v>6665964.5700000003</v>
          </cell>
          <cell r="BN521">
            <v>114631634.98999999</v>
          </cell>
          <cell r="BO521">
            <v>-107965670.42</v>
          </cell>
          <cell r="BP521">
            <v>6769942.4299999997</v>
          </cell>
          <cell r="BQ521">
            <v>122259190.67</v>
          </cell>
          <cell r="BR521">
            <v>-115489248.23999999</v>
          </cell>
          <cell r="BS521">
            <v>7084402.7699999996</v>
          </cell>
          <cell r="BT521">
            <v>125923377.41</v>
          </cell>
          <cell r="BU521">
            <v>-118838974.64</v>
          </cell>
          <cell r="BV521">
            <v>7622199.0899999999</v>
          </cell>
          <cell r="BW521">
            <v>132577344.2</v>
          </cell>
          <cell r="BX521">
            <v>-124955145.11</v>
          </cell>
          <cell r="BY521">
            <v>447810.31</v>
          </cell>
          <cell r="BZ521">
            <v>11177077.85</v>
          </cell>
          <cell r="CA521">
            <v>-10729267.539999999</v>
          </cell>
          <cell r="CB521">
            <v>1389463.28</v>
          </cell>
          <cell r="CC521">
            <v>28816400.010000002</v>
          </cell>
          <cell r="CD521">
            <v>-27426936.73</v>
          </cell>
          <cell r="CE521">
            <v>1968893.1</v>
          </cell>
          <cell r="CF521">
            <v>40289941.119999997</v>
          </cell>
          <cell r="CG521">
            <v>-38321048.020000003</v>
          </cell>
          <cell r="CH521">
            <v>2948309.71</v>
          </cell>
          <cell r="CI521">
            <v>57831012</v>
          </cell>
          <cell r="CJ521">
            <v>-54882702.289999999</v>
          </cell>
          <cell r="CK521">
            <v>3695444.88</v>
          </cell>
          <cell r="CL521">
            <v>74437499.310000002</v>
          </cell>
          <cell r="CM521">
            <v>-70742054.430000007</v>
          </cell>
          <cell r="CN521">
            <v>4271693.84</v>
          </cell>
          <cell r="CO521">
            <v>86457179.969999999</v>
          </cell>
          <cell r="CP521">
            <v>-82185486.129999995</v>
          </cell>
          <cell r="CQ521">
            <v>4412930.78</v>
          </cell>
          <cell r="CR521">
            <v>99783138.930000007</v>
          </cell>
          <cell r="CS521">
            <v>-95370208.150000006</v>
          </cell>
          <cell r="CT521">
            <v>4412930.78</v>
          </cell>
          <cell r="CU521">
            <v>99783138.930000007</v>
          </cell>
          <cell r="CV521">
            <v>-95370208.150000006</v>
          </cell>
          <cell r="CW521">
            <v>4412930.78</v>
          </cell>
          <cell r="CX521">
            <v>99783138.930000007</v>
          </cell>
          <cell r="CY521">
            <v>-95370208.150000006</v>
          </cell>
          <cell r="CZ521">
            <v>4412930.78</v>
          </cell>
          <cell r="DA521">
            <v>99783138.930000007</v>
          </cell>
          <cell r="DB521">
            <v>-95370208.150000006</v>
          </cell>
          <cell r="DC521">
            <v>4412930.78</v>
          </cell>
          <cell r="DD521">
            <v>99783138.930000007</v>
          </cell>
          <cell r="DE521">
            <v>-95370208.150000006</v>
          </cell>
          <cell r="DF521">
            <v>4412930.78</v>
          </cell>
          <cell r="DG521">
            <v>99783138.930000007</v>
          </cell>
          <cell r="DH521">
            <v>-95370208.150000006</v>
          </cell>
        </row>
        <row r="522">
          <cell r="A522">
            <v>411010100</v>
          </cell>
          <cell r="B522" t="str">
            <v>VENTAS</v>
          </cell>
          <cell r="D522">
            <v>0</v>
          </cell>
          <cell r="E522">
            <v>947132.25</v>
          </cell>
          <cell r="F522">
            <v>8515338.9900000002</v>
          </cell>
          <cell r="G522">
            <v>-7568206.7400000002</v>
          </cell>
          <cell r="H522">
            <v>1043343.45</v>
          </cell>
          <cell r="I522">
            <v>22800157.25</v>
          </cell>
          <cell r="J522">
            <v>-21756813.800000001</v>
          </cell>
          <cell r="K522">
            <v>1087994.3799999999</v>
          </cell>
          <cell r="L522">
            <v>31516394.93</v>
          </cell>
          <cell r="M522">
            <v>-30428400.550000001</v>
          </cell>
          <cell r="N522">
            <v>723689.93</v>
          </cell>
          <cell r="O522">
            <v>21578454.68</v>
          </cell>
          <cell r="P522">
            <v>-51283165.299999997</v>
          </cell>
          <cell r="Q522">
            <v>1668723.59</v>
          </cell>
          <cell r="R522">
            <v>19848097.640000001</v>
          </cell>
          <cell r="S522">
            <v>-69462539.349999994</v>
          </cell>
          <cell r="T522">
            <v>4386233.74</v>
          </cell>
          <cell r="U522">
            <v>91469823.719999999</v>
          </cell>
          <cell r="V522">
            <v>-87083589.980000004</v>
          </cell>
          <cell r="W522">
            <v>5962984.9500000002</v>
          </cell>
          <cell r="X522">
            <v>109667543.97</v>
          </cell>
          <cell r="Y522">
            <v>-103704559.02</v>
          </cell>
          <cell r="Z522">
            <v>8194641.7300000004</v>
          </cell>
          <cell r="AA522">
            <v>134632966.47999999</v>
          </cell>
          <cell r="AB522">
            <v>-126438324.75</v>
          </cell>
          <cell r="AC522">
            <v>8940674.0099999998</v>
          </cell>
          <cell r="AD522">
            <v>151804913.38</v>
          </cell>
          <cell r="AE522">
            <v>-142864239.37</v>
          </cell>
          <cell r="AF522">
            <v>9606023.7799999993</v>
          </cell>
          <cell r="AG522">
            <v>172055099.93000001</v>
          </cell>
          <cell r="AH522">
            <v>-162449076.15000001</v>
          </cell>
          <cell r="AI522">
            <v>9939853.1300000008</v>
          </cell>
          <cell r="AJ522">
            <v>189358544.78</v>
          </cell>
          <cell r="AK522">
            <v>-179418691.65000001</v>
          </cell>
          <cell r="AL522">
            <v>10580969.98</v>
          </cell>
          <cell r="AM522">
            <v>203238320.21000001</v>
          </cell>
          <cell r="AN522">
            <v>-192657350.22999999</v>
          </cell>
          <cell r="AO522">
            <v>515103.29</v>
          </cell>
          <cell r="AP522">
            <v>17493909.890000001</v>
          </cell>
          <cell r="AQ522">
            <v>-16978806.600000001</v>
          </cell>
          <cell r="AR522">
            <v>876231.66</v>
          </cell>
          <cell r="AS522">
            <v>29755705.010000002</v>
          </cell>
          <cell r="AT522">
            <v>-28879473.350000001</v>
          </cell>
          <cell r="AU522">
            <v>1108265.82</v>
          </cell>
          <cell r="AV522">
            <v>38699403.869999997</v>
          </cell>
          <cell r="AW522">
            <v>-37591138.049999997</v>
          </cell>
          <cell r="AX522">
            <v>1463222.22</v>
          </cell>
          <cell r="AY522">
            <v>52755435.149999999</v>
          </cell>
          <cell r="AZ522">
            <v>-51292212.93</v>
          </cell>
          <cell r="BA522">
            <v>2311006.59</v>
          </cell>
          <cell r="BB522">
            <v>70313615.510000005</v>
          </cell>
          <cell r="BC522">
            <v>-68002608.920000002</v>
          </cell>
          <cell r="BD522">
            <v>3053789.48</v>
          </cell>
          <cell r="BE522">
            <v>82289362.920000002</v>
          </cell>
          <cell r="BF522">
            <v>-79235573.439999998</v>
          </cell>
          <cell r="BG522">
            <v>3723155.1</v>
          </cell>
          <cell r="BH522">
            <v>90650099.260000005</v>
          </cell>
          <cell r="BI522">
            <v>-86926944.159999996</v>
          </cell>
          <cell r="BJ522">
            <v>3965096.72</v>
          </cell>
          <cell r="BK522">
            <v>101342535.3</v>
          </cell>
          <cell r="BL522">
            <v>-97377438.579999998</v>
          </cell>
          <cell r="BM522">
            <v>4732068.8600000003</v>
          </cell>
          <cell r="BN522">
            <v>114467593.19</v>
          </cell>
          <cell r="BO522">
            <v>-109735524.33</v>
          </cell>
          <cell r="BP522">
            <v>4812443.8</v>
          </cell>
          <cell r="BQ522">
            <v>122095148.87</v>
          </cell>
          <cell r="BR522">
            <v>-117282705.06999999</v>
          </cell>
          <cell r="BS522">
            <v>5104313.8099999996</v>
          </cell>
          <cell r="BT522">
            <v>125759335.61</v>
          </cell>
          <cell r="BU522">
            <v>-120655021.8</v>
          </cell>
          <cell r="BV522">
            <v>5378613.1699999999</v>
          </cell>
          <cell r="BW522">
            <v>132413302.40000001</v>
          </cell>
          <cell r="BX522">
            <v>-127034689.23</v>
          </cell>
          <cell r="BY522">
            <v>446200.34</v>
          </cell>
          <cell r="BZ522">
            <v>11177077.85</v>
          </cell>
          <cell r="CA522">
            <v>-10730877.51</v>
          </cell>
          <cell r="CB522">
            <v>864924.05</v>
          </cell>
          <cell r="CC522">
            <v>28816400.010000002</v>
          </cell>
          <cell r="CD522">
            <v>-27951475.960000001</v>
          </cell>
          <cell r="CE522">
            <v>1430951.81</v>
          </cell>
          <cell r="CF522">
            <v>40289941.119999997</v>
          </cell>
          <cell r="CG522">
            <v>-38858989.310000002</v>
          </cell>
          <cell r="CH522">
            <v>1924880.29</v>
          </cell>
          <cell r="CI522">
            <v>57831012</v>
          </cell>
          <cell r="CJ522">
            <v>-55906131.710000001</v>
          </cell>
          <cell r="CK522">
            <v>2204393.66</v>
          </cell>
          <cell r="CL522">
            <v>74437499.310000002</v>
          </cell>
          <cell r="CM522">
            <v>-72233105.650000006</v>
          </cell>
          <cell r="CN522">
            <v>2410905.3199999998</v>
          </cell>
          <cell r="CO522">
            <v>86457179.969999999</v>
          </cell>
          <cell r="CP522">
            <v>-84046274.650000006</v>
          </cell>
          <cell r="CQ522">
            <v>2417122.7799999998</v>
          </cell>
          <cell r="CR522">
            <v>99783138.930000007</v>
          </cell>
          <cell r="CS522">
            <v>-97366016.150000006</v>
          </cell>
          <cell r="CT522">
            <v>2417122.7799999998</v>
          </cell>
          <cell r="CU522">
            <v>99783138.930000007</v>
          </cell>
          <cell r="CV522">
            <v>-97366016.150000006</v>
          </cell>
          <cell r="CW522">
            <v>2417122.7799999998</v>
          </cell>
          <cell r="CX522">
            <v>99783138.930000007</v>
          </cell>
          <cell r="CY522">
            <v>-97366016.150000006</v>
          </cell>
          <cell r="CZ522">
            <v>2417122.7799999998</v>
          </cell>
          <cell r="DA522">
            <v>99783138.930000007</v>
          </cell>
          <cell r="DB522">
            <v>-97366016.150000006</v>
          </cell>
          <cell r="DC522">
            <v>2417122.7799999998</v>
          </cell>
          <cell r="DD522">
            <v>99783138.930000007</v>
          </cell>
          <cell r="DE522">
            <v>-97366016.150000006</v>
          </cell>
          <cell r="DF522">
            <v>2417122.7799999998</v>
          </cell>
          <cell r="DG522">
            <v>99783138.930000007</v>
          </cell>
          <cell r="DH522">
            <v>-97366016.150000006</v>
          </cell>
        </row>
        <row r="523">
          <cell r="A523">
            <v>411010101</v>
          </cell>
          <cell r="B523" t="str">
            <v>VENTAS VEHÍCULOS</v>
          </cell>
          <cell r="D523">
            <v>0</v>
          </cell>
          <cell r="E523">
            <v>0</v>
          </cell>
          <cell r="F523">
            <v>6576460</v>
          </cell>
          <cell r="G523">
            <v>-6576460</v>
          </cell>
          <cell r="H523">
            <v>0</v>
          </cell>
          <cell r="I523">
            <v>19963140</v>
          </cell>
          <cell r="J523">
            <v>-19963140</v>
          </cell>
          <cell r="K523">
            <v>0</v>
          </cell>
          <cell r="L523">
            <v>27816200</v>
          </cell>
          <cell r="M523">
            <v>-27816200</v>
          </cell>
          <cell r="N523">
            <v>705550</v>
          </cell>
          <cell r="O523">
            <v>20673047</v>
          </cell>
          <cell r="P523">
            <v>-47783697</v>
          </cell>
          <cell r="Q523">
            <v>1666992.57</v>
          </cell>
          <cell r="R523">
            <v>18929126.399999999</v>
          </cell>
          <cell r="S523">
            <v>-65045830.829999998</v>
          </cell>
          <cell r="T523">
            <v>3264111.57</v>
          </cell>
          <cell r="U523">
            <v>84922844.640000001</v>
          </cell>
          <cell r="V523">
            <v>-81658733.069999993</v>
          </cell>
          <cell r="W523">
            <v>4688744.07</v>
          </cell>
          <cell r="X523">
            <v>101993219.64</v>
          </cell>
          <cell r="Y523">
            <v>-97304475.569999993</v>
          </cell>
          <cell r="Z523">
            <v>6879134.0700000003</v>
          </cell>
          <cell r="AA523">
            <v>125878002.14</v>
          </cell>
          <cell r="AB523">
            <v>-118998868.06999999</v>
          </cell>
          <cell r="AC523">
            <v>7614126.0199999996</v>
          </cell>
          <cell r="AD523">
            <v>141983822.13999999</v>
          </cell>
          <cell r="AE523">
            <v>-134369696.12</v>
          </cell>
          <cell r="AF523">
            <v>8137331.2800000003</v>
          </cell>
          <cell r="AG523">
            <v>160785205.13999999</v>
          </cell>
          <cell r="AH523">
            <v>-152647873.86000001</v>
          </cell>
          <cell r="AI523">
            <v>8434664.5299999993</v>
          </cell>
          <cell r="AJ523">
            <v>177051627.71000001</v>
          </cell>
          <cell r="AK523">
            <v>-168616963.18000001</v>
          </cell>
          <cell r="AL523">
            <v>8671415.8499999996</v>
          </cell>
          <cell r="AM523">
            <v>189512205.03</v>
          </cell>
          <cell r="AN523">
            <v>-180840789.18000001</v>
          </cell>
          <cell r="AO523">
            <v>326427.49</v>
          </cell>
          <cell r="AP523">
            <v>16000519.5</v>
          </cell>
          <cell r="AQ523">
            <v>-15674092.01</v>
          </cell>
          <cell r="AR523">
            <v>378145.48</v>
          </cell>
          <cell r="AS523">
            <v>27030457.489999998</v>
          </cell>
          <cell r="AT523">
            <v>-26652312.010000002</v>
          </cell>
          <cell r="AU523">
            <v>394755.48</v>
          </cell>
          <cell r="AV523">
            <v>34507737.490000002</v>
          </cell>
          <cell r="AW523">
            <v>-34112982.009999998</v>
          </cell>
          <cell r="AX523">
            <v>568562.62</v>
          </cell>
          <cell r="AY523">
            <v>47309034.630000003</v>
          </cell>
          <cell r="AZ523">
            <v>-46740472.009999998</v>
          </cell>
          <cell r="BA523">
            <v>1254552.6200000001</v>
          </cell>
          <cell r="BB523">
            <v>63707074.630000003</v>
          </cell>
          <cell r="BC523">
            <v>-62452522.009999998</v>
          </cell>
          <cell r="BD523">
            <v>1752307.12</v>
          </cell>
          <cell r="BE523">
            <v>74209492.140000001</v>
          </cell>
          <cell r="BF523">
            <v>-72457185.019999996</v>
          </cell>
          <cell r="BG523">
            <v>2167697.12</v>
          </cell>
          <cell r="BH523">
            <v>80905231.939999998</v>
          </cell>
          <cell r="BI523">
            <v>-78737534.819999993</v>
          </cell>
          <cell r="BJ523">
            <v>2349919.31</v>
          </cell>
          <cell r="BK523">
            <v>90192615.129999995</v>
          </cell>
          <cell r="BL523">
            <v>-87842695.819999993</v>
          </cell>
          <cell r="BM523">
            <v>2774099.81</v>
          </cell>
          <cell r="BN523">
            <v>101206558.63</v>
          </cell>
          <cell r="BO523">
            <v>-98432458.819999993</v>
          </cell>
          <cell r="BP523">
            <v>2804456.95</v>
          </cell>
          <cell r="BQ523">
            <v>107167826.77</v>
          </cell>
          <cell r="BR523">
            <v>-104363369.81999999</v>
          </cell>
          <cell r="BS523">
            <v>2954463.58</v>
          </cell>
          <cell r="BT523">
            <v>109377949.40000001</v>
          </cell>
          <cell r="BU523">
            <v>-106423485.81999999</v>
          </cell>
          <cell r="BV523">
            <v>3193927.78</v>
          </cell>
          <cell r="BW523">
            <v>114469419.59999999</v>
          </cell>
          <cell r="BX523">
            <v>-111275491.81999999</v>
          </cell>
          <cell r="BY523">
            <v>380222</v>
          </cell>
          <cell r="BZ523">
            <v>9327113.1999999993</v>
          </cell>
          <cell r="CA523">
            <v>-8946891.1999999993</v>
          </cell>
          <cell r="CB523">
            <v>714384</v>
          </cell>
          <cell r="CC523">
            <v>25061101.199999999</v>
          </cell>
          <cell r="CD523">
            <v>-24346717.199999999</v>
          </cell>
          <cell r="CE523">
            <v>948670.71</v>
          </cell>
          <cell r="CF523">
            <v>33803591.310000002</v>
          </cell>
          <cell r="CG523">
            <v>-32854920.600000001</v>
          </cell>
          <cell r="CH523">
            <v>1054464.71</v>
          </cell>
          <cell r="CI523">
            <v>48680222.119999997</v>
          </cell>
          <cell r="CJ523">
            <v>-47625757.409999996</v>
          </cell>
          <cell r="CK523">
            <v>1159826.71</v>
          </cell>
          <cell r="CL523">
            <v>62831930.759999998</v>
          </cell>
          <cell r="CM523">
            <v>-61672104.049999997</v>
          </cell>
          <cell r="CN523">
            <v>1253788.71</v>
          </cell>
          <cell r="CO523">
            <v>72647292.859999999</v>
          </cell>
          <cell r="CP523">
            <v>-71393504.150000006</v>
          </cell>
          <cell r="CQ523">
            <v>1253788.71</v>
          </cell>
          <cell r="CR523">
            <v>83997691.75</v>
          </cell>
          <cell r="CS523">
            <v>-82743903.040000007</v>
          </cell>
          <cell r="CT523">
            <v>1253788.71</v>
          </cell>
          <cell r="CU523">
            <v>83997691.75</v>
          </cell>
          <cell r="CV523">
            <v>-82743903.040000007</v>
          </cell>
          <cell r="CW523">
            <v>1253788.71</v>
          </cell>
          <cell r="CX523">
            <v>83997691.75</v>
          </cell>
          <cell r="CY523">
            <v>-82743903.040000007</v>
          </cell>
          <cell r="CZ523">
            <v>1253788.71</v>
          </cell>
          <cell r="DA523">
            <v>83997691.75</v>
          </cell>
          <cell r="DB523">
            <v>-82743903.040000007</v>
          </cell>
          <cell r="DC523">
            <v>1253788.71</v>
          </cell>
          <cell r="DD523">
            <v>83997691.75</v>
          </cell>
          <cell r="DE523">
            <v>-82743903.040000007</v>
          </cell>
          <cell r="DF523">
            <v>1253788.71</v>
          </cell>
          <cell r="DG523">
            <v>83997691.75</v>
          </cell>
          <cell r="DH523">
            <v>-82743903.040000007</v>
          </cell>
        </row>
        <row r="524">
          <cell r="A524">
            <v>41101010101</v>
          </cell>
          <cell r="B524" t="str">
            <v>VENTAS VEHICULOS</v>
          </cell>
          <cell r="D524">
            <v>0</v>
          </cell>
          <cell r="E524">
            <v>0</v>
          </cell>
          <cell r="F524">
            <v>6576460</v>
          </cell>
          <cell r="G524">
            <v>-6576460</v>
          </cell>
          <cell r="H524">
            <v>0</v>
          </cell>
          <cell r="I524">
            <v>19963140</v>
          </cell>
          <cell r="J524">
            <v>-19963140</v>
          </cell>
          <cell r="K524">
            <v>0</v>
          </cell>
          <cell r="L524">
            <v>27816200</v>
          </cell>
          <cell r="M524">
            <v>-27816200</v>
          </cell>
          <cell r="N524">
            <v>705550</v>
          </cell>
          <cell r="O524">
            <v>20673047</v>
          </cell>
          <cell r="P524">
            <v>-47783697</v>
          </cell>
          <cell r="Q524">
            <v>1666992.57</v>
          </cell>
          <cell r="R524">
            <v>18929126.399999999</v>
          </cell>
          <cell r="S524">
            <v>-65045830.829999998</v>
          </cell>
          <cell r="T524">
            <v>3264111.57</v>
          </cell>
          <cell r="U524">
            <v>84922844.640000001</v>
          </cell>
          <cell r="V524">
            <v>-81658733.069999993</v>
          </cell>
          <cell r="W524">
            <v>4688744.07</v>
          </cell>
          <cell r="X524">
            <v>101993219.64</v>
          </cell>
          <cell r="Y524">
            <v>-97304475.569999993</v>
          </cell>
          <cell r="Z524">
            <v>6879134.0700000003</v>
          </cell>
          <cell r="AA524">
            <v>125878002.14</v>
          </cell>
          <cell r="AB524">
            <v>-118998868.06999999</v>
          </cell>
          <cell r="AC524">
            <v>7614126.0199999996</v>
          </cell>
          <cell r="AD524">
            <v>141983822.13999999</v>
          </cell>
          <cell r="AE524">
            <v>-134369696.12</v>
          </cell>
          <cell r="AF524">
            <v>8137331.2800000003</v>
          </cell>
          <cell r="AG524">
            <v>160785205.13999999</v>
          </cell>
          <cell r="AH524">
            <v>-152647873.86000001</v>
          </cell>
          <cell r="AI524">
            <v>8434664.5299999993</v>
          </cell>
          <cell r="AJ524">
            <v>177051627.71000001</v>
          </cell>
          <cell r="AK524">
            <v>-168616963.18000001</v>
          </cell>
          <cell r="AL524">
            <v>8671415.8499999996</v>
          </cell>
          <cell r="AM524">
            <v>189512205.03</v>
          </cell>
          <cell r="AN524">
            <v>-180840789.18000001</v>
          </cell>
          <cell r="AO524">
            <v>326427.49</v>
          </cell>
          <cell r="AP524">
            <v>16000519.5</v>
          </cell>
          <cell r="AQ524">
            <v>-15674092.01</v>
          </cell>
          <cell r="AR524">
            <v>378145.48</v>
          </cell>
          <cell r="AS524">
            <v>27030457.489999998</v>
          </cell>
          <cell r="AT524">
            <v>-26652312.010000002</v>
          </cell>
          <cell r="AU524">
            <v>394755.48</v>
          </cell>
          <cell r="AV524">
            <v>34507737.490000002</v>
          </cell>
          <cell r="AW524">
            <v>-34112982.009999998</v>
          </cell>
          <cell r="AX524">
            <v>568562.62</v>
          </cell>
          <cell r="AY524">
            <v>47309034.630000003</v>
          </cell>
          <cell r="AZ524">
            <v>-46740472.009999998</v>
          </cell>
          <cell r="BA524">
            <v>1254552.6200000001</v>
          </cell>
          <cell r="BB524">
            <v>63707074.630000003</v>
          </cell>
          <cell r="BC524">
            <v>-62452522.009999998</v>
          </cell>
          <cell r="BD524">
            <v>1752307.12</v>
          </cell>
          <cell r="BE524">
            <v>74209492.140000001</v>
          </cell>
          <cell r="BF524">
            <v>-72457185.019999996</v>
          </cell>
          <cell r="BG524">
            <v>2167697.12</v>
          </cell>
          <cell r="BH524">
            <v>80905231.939999998</v>
          </cell>
          <cell r="BI524">
            <v>-78737534.819999993</v>
          </cell>
          <cell r="BJ524">
            <v>2349919.31</v>
          </cell>
          <cell r="BK524">
            <v>90192615.129999995</v>
          </cell>
          <cell r="BL524">
            <v>-87842695.819999993</v>
          </cell>
          <cell r="BM524">
            <v>2774099.81</v>
          </cell>
          <cell r="BN524">
            <v>101206558.63</v>
          </cell>
          <cell r="BO524">
            <v>-98432458.819999993</v>
          </cell>
          <cell r="BP524">
            <v>2804456.95</v>
          </cell>
          <cell r="BQ524">
            <v>107167826.77</v>
          </cell>
          <cell r="BR524">
            <v>-104363369.81999999</v>
          </cell>
          <cell r="BS524">
            <v>2954463.58</v>
          </cell>
          <cell r="BT524">
            <v>109377949.40000001</v>
          </cell>
          <cell r="BU524">
            <v>-106423485.81999999</v>
          </cell>
          <cell r="BV524">
            <v>3193927.78</v>
          </cell>
          <cell r="BW524">
            <v>114469419.59999999</v>
          </cell>
          <cell r="BX524">
            <v>-111275491.81999999</v>
          </cell>
          <cell r="BY524">
            <v>380222</v>
          </cell>
          <cell r="BZ524">
            <v>9327113.1999999993</v>
          </cell>
          <cell r="CA524">
            <v>-8946891.1999999993</v>
          </cell>
          <cell r="CB524">
            <v>714384</v>
          </cell>
          <cell r="CC524">
            <v>25061101.199999999</v>
          </cell>
          <cell r="CD524">
            <v>-24346717.199999999</v>
          </cell>
          <cell r="CE524">
            <v>948670.71</v>
          </cell>
          <cell r="CF524">
            <v>33803591.310000002</v>
          </cell>
          <cell r="CG524">
            <v>-32854920.600000001</v>
          </cell>
          <cell r="CH524">
            <v>1054464.71</v>
          </cell>
          <cell r="CI524">
            <v>48680222.119999997</v>
          </cell>
          <cell r="CJ524">
            <v>-47625757.409999996</v>
          </cell>
          <cell r="CK524">
            <v>1159826.71</v>
          </cell>
          <cell r="CL524">
            <v>62831930.759999998</v>
          </cell>
          <cell r="CM524">
            <v>-61672104.049999997</v>
          </cell>
          <cell r="CN524">
            <v>1253788.71</v>
          </cell>
          <cell r="CO524">
            <v>72647292.859999999</v>
          </cell>
          <cell r="CP524">
            <v>-71393504.150000006</v>
          </cell>
          <cell r="CQ524">
            <v>1253788.71</v>
          </cell>
          <cell r="CR524">
            <v>83997691.75</v>
          </cell>
          <cell r="CS524">
            <v>-82743903.040000007</v>
          </cell>
          <cell r="CT524">
            <v>1253788.71</v>
          </cell>
          <cell r="CU524">
            <v>83997691.75</v>
          </cell>
          <cell r="CV524">
            <v>-82743903.040000007</v>
          </cell>
          <cell r="CW524">
            <v>1253788.71</v>
          </cell>
          <cell r="CX524">
            <v>83997691.75</v>
          </cell>
          <cell r="CY524">
            <v>-82743903.040000007</v>
          </cell>
          <cell r="CZ524">
            <v>1253788.71</v>
          </cell>
          <cell r="DA524">
            <v>83997691.75</v>
          </cell>
          <cell r="DB524">
            <v>-82743903.040000007</v>
          </cell>
          <cell r="DC524">
            <v>1253788.71</v>
          </cell>
          <cell r="DD524">
            <v>83997691.75</v>
          </cell>
          <cell r="DE524">
            <v>-82743903.040000007</v>
          </cell>
          <cell r="DF524">
            <v>1253788.71</v>
          </cell>
          <cell r="DG524">
            <v>83997691.75</v>
          </cell>
          <cell r="DH524">
            <v>-82743903.040000007</v>
          </cell>
        </row>
        <row r="525">
          <cell r="A525">
            <v>411010102</v>
          </cell>
          <cell r="B525" t="str">
            <v>VENTAS REPUESTOS</v>
          </cell>
          <cell r="D525">
            <v>0</v>
          </cell>
          <cell r="E525">
            <v>946694.45</v>
          </cell>
          <cell r="F525">
            <v>1923517.82</v>
          </cell>
          <cell r="G525">
            <v>-976823.37</v>
          </cell>
          <cell r="H525">
            <v>983640.65</v>
          </cell>
          <cell r="I525">
            <v>2682328.04</v>
          </cell>
          <cell r="J525">
            <v>-1698687.39</v>
          </cell>
          <cell r="K525">
            <v>988196.58</v>
          </cell>
          <cell r="L525">
            <v>3484421.94</v>
          </cell>
          <cell r="M525">
            <v>-2496225.36</v>
          </cell>
          <cell r="N525">
            <v>1084.93</v>
          </cell>
          <cell r="O525">
            <v>819858.8</v>
          </cell>
          <cell r="P525">
            <v>-3314999.23</v>
          </cell>
          <cell r="Q525">
            <v>1481.02</v>
          </cell>
          <cell r="R525">
            <v>918385.24</v>
          </cell>
          <cell r="S525">
            <v>-4231903.45</v>
          </cell>
          <cell r="T525">
            <v>994039.37</v>
          </cell>
          <cell r="U525">
            <v>6079781.3499999996</v>
          </cell>
          <cell r="V525">
            <v>-5085741.9800000004</v>
          </cell>
          <cell r="W525">
            <v>1009065.3</v>
          </cell>
          <cell r="X525">
            <v>7053901.3200000003</v>
          </cell>
          <cell r="Y525">
            <v>-6044836.0199999996</v>
          </cell>
          <cell r="Z525">
            <v>1009314.46</v>
          </cell>
          <cell r="AA525">
            <v>7965369.0099999998</v>
          </cell>
          <cell r="AB525">
            <v>-6956054.5499999998</v>
          </cell>
          <cell r="AC525">
            <v>1014577.89</v>
          </cell>
          <cell r="AD525">
            <v>8983595.7200000007</v>
          </cell>
          <cell r="AE525">
            <v>-7969017.8300000001</v>
          </cell>
          <cell r="AF525">
            <v>1018377.23</v>
          </cell>
          <cell r="AG525">
            <v>10059198.66</v>
          </cell>
          <cell r="AH525">
            <v>-9040821.4299999997</v>
          </cell>
          <cell r="AI525">
            <v>1018453.7</v>
          </cell>
          <cell r="AJ525">
            <v>11022255.529999999</v>
          </cell>
          <cell r="AK525">
            <v>-10003801.83</v>
          </cell>
          <cell r="AL525">
            <v>1018475.71</v>
          </cell>
          <cell r="AM525">
            <v>12019028.27</v>
          </cell>
          <cell r="AN525">
            <v>-11000552.560000001</v>
          </cell>
          <cell r="AO525">
            <v>108003.01</v>
          </cell>
          <cell r="AP525">
            <v>1225463.75</v>
          </cell>
          <cell r="AQ525">
            <v>-1117460.74</v>
          </cell>
          <cell r="AR525">
            <v>210495.75</v>
          </cell>
          <cell r="AS525">
            <v>2118892.09</v>
          </cell>
          <cell r="AT525">
            <v>-1908396.34</v>
          </cell>
          <cell r="AU525">
            <v>377236.78</v>
          </cell>
          <cell r="AV525">
            <v>3354223.97</v>
          </cell>
          <cell r="AW525">
            <v>-2976987.19</v>
          </cell>
          <cell r="AX525">
            <v>471402.5</v>
          </cell>
          <cell r="AY525">
            <v>4361101.68</v>
          </cell>
          <cell r="AZ525">
            <v>-3889699.18</v>
          </cell>
          <cell r="BA525">
            <v>586161.78</v>
          </cell>
          <cell r="BB525">
            <v>5323367.83</v>
          </cell>
          <cell r="BC525">
            <v>-4737206.05</v>
          </cell>
          <cell r="BD525">
            <v>777247.15</v>
          </cell>
          <cell r="BE525">
            <v>6433749.1699999999</v>
          </cell>
          <cell r="BF525">
            <v>-5656502.0199999996</v>
          </cell>
          <cell r="BG525">
            <v>982767.87</v>
          </cell>
          <cell r="BH525">
            <v>7739724.6799999997</v>
          </cell>
          <cell r="BI525">
            <v>-6756956.8099999996</v>
          </cell>
          <cell r="BJ525">
            <v>985989.76</v>
          </cell>
          <cell r="BK525">
            <v>8750026.7799999993</v>
          </cell>
          <cell r="BL525">
            <v>-7764037.0199999996</v>
          </cell>
          <cell r="BM525">
            <v>1001630.19</v>
          </cell>
          <cell r="BN525">
            <v>10027927.560000001</v>
          </cell>
          <cell r="BO525">
            <v>-9026297.3699999992</v>
          </cell>
          <cell r="BP525">
            <v>1001810.17</v>
          </cell>
          <cell r="BQ525">
            <v>11094547.85</v>
          </cell>
          <cell r="BR525">
            <v>-10092737.68</v>
          </cell>
          <cell r="BS525">
            <v>1005183.68</v>
          </cell>
          <cell r="BT525">
            <v>12067449.82</v>
          </cell>
          <cell r="BU525">
            <v>-11062266.140000001</v>
          </cell>
          <cell r="BV525">
            <v>1008981.54</v>
          </cell>
          <cell r="BW525">
            <v>12917857.949999999</v>
          </cell>
          <cell r="BX525">
            <v>-11908876.41</v>
          </cell>
          <cell r="BY525">
            <v>9106.19</v>
          </cell>
          <cell r="BZ525">
            <v>1241738.94</v>
          </cell>
          <cell r="CA525">
            <v>-1232632.75</v>
          </cell>
          <cell r="CB525">
            <v>11562.98</v>
          </cell>
          <cell r="CC525">
            <v>2322859.94</v>
          </cell>
          <cell r="CD525">
            <v>-2311296.96</v>
          </cell>
          <cell r="CE525">
            <v>18172.099999999999</v>
          </cell>
          <cell r="CF525">
            <v>3511705.33</v>
          </cell>
          <cell r="CG525">
            <v>-3493533.23</v>
          </cell>
          <cell r="CH525">
            <v>19085.46</v>
          </cell>
          <cell r="CI525">
            <v>4694167.8600000003</v>
          </cell>
          <cell r="CJ525">
            <v>-4675082.4000000004</v>
          </cell>
          <cell r="CK525">
            <v>20786.82</v>
          </cell>
          <cell r="CL525">
            <v>5819728.25</v>
          </cell>
          <cell r="CM525">
            <v>-5798941.4299999997</v>
          </cell>
          <cell r="CN525">
            <v>22742.880000000001</v>
          </cell>
          <cell r="CO525">
            <v>7045961.2999999998</v>
          </cell>
          <cell r="CP525">
            <v>-7023218.4199999999</v>
          </cell>
          <cell r="CQ525">
            <v>23467.56</v>
          </cell>
          <cell r="CR525">
            <v>8192521.8600000003</v>
          </cell>
          <cell r="CS525">
            <v>-8169054.2999999998</v>
          </cell>
          <cell r="CT525">
            <v>23467.56</v>
          </cell>
          <cell r="CU525">
            <v>8192521.8600000003</v>
          </cell>
          <cell r="CV525">
            <v>-8169054.2999999998</v>
          </cell>
          <cell r="CW525">
            <v>23467.56</v>
          </cell>
          <cell r="CX525">
            <v>8192521.8600000003</v>
          </cell>
          <cell r="CY525">
            <v>-8169054.2999999998</v>
          </cell>
          <cell r="CZ525">
            <v>23467.56</v>
          </cell>
          <cell r="DA525">
            <v>8192521.8600000003</v>
          </cell>
          <cell r="DB525">
            <v>-8169054.2999999998</v>
          </cell>
          <cell r="DC525">
            <v>23467.56</v>
          </cell>
          <cell r="DD525">
            <v>8192521.8600000003</v>
          </cell>
          <cell r="DE525">
            <v>-8169054.2999999998</v>
          </cell>
          <cell r="DF525">
            <v>23467.56</v>
          </cell>
          <cell r="DG525">
            <v>8192521.8600000003</v>
          </cell>
          <cell r="DH525">
            <v>-8169054.2999999998</v>
          </cell>
        </row>
        <row r="526">
          <cell r="A526">
            <v>41101010201</v>
          </cell>
          <cell r="B526" t="str">
            <v>VENTAS REPUESTOS</v>
          </cell>
          <cell r="D526">
            <v>0</v>
          </cell>
          <cell r="E526">
            <v>946694.45</v>
          </cell>
          <cell r="F526">
            <v>1923517.82</v>
          </cell>
          <cell r="G526">
            <v>-976823.37</v>
          </cell>
          <cell r="H526">
            <v>983640.65</v>
          </cell>
          <cell r="I526">
            <v>2682328.04</v>
          </cell>
          <cell r="J526">
            <v>-1698687.39</v>
          </cell>
          <cell r="K526">
            <v>988196.58</v>
          </cell>
          <cell r="L526">
            <v>3484421.94</v>
          </cell>
          <cell r="M526">
            <v>-2496225.36</v>
          </cell>
          <cell r="N526">
            <v>1084.93</v>
          </cell>
          <cell r="O526">
            <v>819858.8</v>
          </cell>
          <cell r="P526">
            <v>-3314999.23</v>
          </cell>
          <cell r="Q526">
            <v>1481.02</v>
          </cell>
          <cell r="R526">
            <v>918385.24</v>
          </cell>
          <cell r="S526">
            <v>-4231903.45</v>
          </cell>
          <cell r="T526">
            <v>994039.37</v>
          </cell>
          <cell r="U526">
            <v>6079781.3499999996</v>
          </cell>
          <cell r="V526">
            <v>-5085741.9800000004</v>
          </cell>
          <cell r="W526">
            <v>1009065.3</v>
          </cell>
          <cell r="X526">
            <v>7053901.3200000003</v>
          </cell>
          <cell r="Y526">
            <v>-6044836.0199999996</v>
          </cell>
          <cell r="Z526">
            <v>1009314.46</v>
          </cell>
          <cell r="AA526">
            <v>7965369.0099999998</v>
          </cell>
          <cell r="AB526">
            <v>-6956054.5499999998</v>
          </cell>
          <cell r="AC526">
            <v>1014577.89</v>
          </cell>
          <cell r="AD526">
            <v>8983595.7200000007</v>
          </cell>
          <cell r="AE526">
            <v>-7969017.8300000001</v>
          </cell>
          <cell r="AF526">
            <v>1018377.23</v>
          </cell>
          <cell r="AG526">
            <v>10059198.66</v>
          </cell>
          <cell r="AH526">
            <v>-9040821.4299999997</v>
          </cell>
          <cell r="AI526">
            <v>1018453.7</v>
          </cell>
          <cell r="AJ526">
            <v>11022255.529999999</v>
          </cell>
          <cell r="AK526">
            <v>-10003801.83</v>
          </cell>
          <cell r="AL526">
            <v>1018475.71</v>
          </cell>
          <cell r="AM526">
            <v>12019028.27</v>
          </cell>
          <cell r="AN526">
            <v>-11000552.560000001</v>
          </cell>
          <cell r="AO526">
            <v>108003.01</v>
          </cell>
          <cell r="AP526">
            <v>1225463.75</v>
          </cell>
          <cell r="AQ526">
            <v>-1117460.74</v>
          </cell>
          <cell r="AR526">
            <v>210495.75</v>
          </cell>
          <cell r="AS526">
            <v>2118892.09</v>
          </cell>
          <cell r="AT526">
            <v>-1908396.34</v>
          </cell>
          <cell r="AU526">
            <v>377236.78</v>
          </cell>
          <cell r="AV526">
            <v>3354223.97</v>
          </cell>
          <cell r="AW526">
            <v>-2976987.19</v>
          </cell>
          <cell r="AX526">
            <v>471402.5</v>
          </cell>
          <cell r="AY526">
            <v>4361101.68</v>
          </cell>
          <cell r="AZ526">
            <v>-3889699.18</v>
          </cell>
          <cell r="BA526">
            <v>586161.78</v>
          </cell>
          <cell r="BB526">
            <v>5323367.83</v>
          </cell>
          <cell r="BC526">
            <v>-4737206.05</v>
          </cell>
          <cell r="BD526">
            <v>777247.15</v>
          </cell>
          <cell r="BE526">
            <v>6433749.1699999999</v>
          </cell>
          <cell r="BF526">
            <v>-5656502.0199999996</v>
          </cell>
          <cell r="BG526">
            <v>982767.87</v>
          </cell>
          <cell r="BH526">
            <v>7739724.6799999997</v>
          </cell>
          <cell r="BI526">
            <v>-6756956.8099999996</v>
          </cell>
          <cell r="BJ526">
            <v>985989.76</v>
          </cell>
          <cell r="BK526">
            <v>8750026.7799999993</v>
          </cell>
          <cell r="BL526">
            <v>-7764037.0199999996</v>
          </cell>
          <cell r="BM526">
            <v>1001630.19</v>
          </cell>
          <cell r="BN526">
            <v>10027927.560000001</v>
          </cell>
          <cell r="BO526">
            <v>-9026297.3699999992</v>
          </cell>
          <cell r="BP526">
            <v>1001810.17</v>
          </cell>
          <cell r="BQ526">
            <v>11094547.85</v>
          </cell>
          <cell r="BR526">
            <v>-10092737.68</v>
          </cell>
          <cell r="BS526">
            <v>1005183.68</v>
          </cell>
          <cell r="BT526">
            <v>12067449.82</v>
          </cell>
          <cell r="BU526">
            <v>-11062266.140000001</v>
          </cell>
          <cell r="BV526">
            <v>1008981.54</v>
          </cell>
          <cell r="BW526">
            <v>12917857.949999999</v>
          </cell>
          <cell r="BX526">
            <v>-11908876.41</v>
          </cell>
          <cell r="BY526">
            <v>9106.19</v>
          </cell>
          <cell r="BZ526">
            <v>1241738.94</v>
          </cell>
          <cell r="CA526">
            <v>-1232632.75</v>
          </cell>
          <cell r="CB526">
            <v>11562.98</v>
          </cell>
          <cell r="CC526">
            <v>2322859.94</v>
          </cell>
          <cell r="CD526">
            <v>-2311296.96</v>
          </cell>
          <cell r="CE526">
            <v>18172.099999999999</v>
          </cell>
          <cell r="CF526">
            <v>3511705.33</v>
          </cell>
          <cell r="CG526">
            <v>-3493533.23</v>
          </cell>
          <cell r="CH526">
            <v>19085.46</v>
          </cell>
          <cell r="CI526">
            <v>4694167.8600000003</v>
          </cell>
          <cell r="CJ526">
            <v>-4675082.4000000004</v>
          </cell>
          <cell r="CK526">
            <v>20786.82</v>
          </cell>
          <cell r="CL526">
            <v>5819728.25</v>
          </cell>
          <cell r="CM526">
            <v>-5798941.4299999997</v>
          </cell>
          <cell r="CN526">
            <v>22742.880000000001</v>
          </cell>
          <cell r="CO526">
            <v>7045961.2999999998</v>
          </cell>
          <cell r="CP526">
            <v>-7023218.4199999999</v>
          </cell>
          <cell r="CQ526">
            <v>23467.56</v>
          </cell>
          <cell r="CR526">
            <v>8192521.8600000003</v>
          </cell>
          <cell r="CS526">
            <v>-8169054.2999999998</v>
          </cell>
          <cell r="CT526">
            <v>23467.56</v>
          </cell>
          <cell r="CU526">
            <v>8192521.8600000003</v>
          </cell>
          <cell r="CV526">
            <v>-8169054.2999999998</v>
          </cell>
          <cell r="CW526">
            <v>23467.56</v>
          </cell>
          <cell r="CX526">
            <v>8192521.8600000003</v>
          </cell>
          <cell r="CY526">
            <v>-8169054.2999999998</v>
          </cell>
          <cell r="CZ526">
            <v>23467.56</v>
          </cell>
          <cell r="DA526">
            <v>8192521.8600000003</v>
          </cell>
          <cell r="DB526">
            <v>-8169054.2999999998</v>
          </cell>
          <cell r="DC526">
            <v>23467.56</v>
          </cell>
          <cell r="DD526">
            <v>8192521.8600000003</v>
          </cell>
          <cell r="DE526">
            <v>-8169054.2999999998</v>
          </cell>
          <cell r="DF526">
            <v>23467.56</v>
          </cell>
          <cell r="DG526">
            <v>8192521.8600000003</v>
          </cell>
          <cell r="DH526">
            <v>-8169054.2999999998</v>
          </cell>
        </row>
        <row r="527">
          <cell r="A527">
            <v>411010103</v>
          </cell>
          <cell r="B527" t="str">
            <v>VENTAS ACCESORIOS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99210.82</v>
          </cell>
          <cell r="AQ527">
            <v>-99210.82</v>
          </cell>
          <cell r="AR527">
            <v>0</v>
          </cell>
          <cell r="AS527">
            <v>198989.46</v>
          </cell>
          <cell r="AT527">
            <v>-198989.46</v>
          </cell>
          <cell r="AU527">
            <v>0</v>
          </cell>
          <cell r="AV527">
            <v>355173.08</v>
          </cell>
          <cell r="AW527">
            <v>-355173.08</v>
          </cell>
          <cell r="AX527">
            <v>0</v>
          </cell>
          <cell r="AY527">
            <v>436516.74</v>
          </cell>
          <cell r="AZ527">
            <v>-436516.74</v>
          </cell>
          <cell r="BA527">
            <v>0</v>
          </cell>
          <cell r="BB527">
            <v>537953.05000000005</v>
          </cell>
          <cell r="BC527">
            <v>-537953.05000000005</v>
          </cell>
          <cell r="BD527">
            <v>229.06</v>
          </cell>
          <cell r="BE527">
            <v>803070.31</v>
          </cell>
          <cell r="BF527">
            <v>-802841.25</v>
          </cell>
          <cell r="BG527">
            <v>8554.91</v>
          </cell>
          <cell r="BH527">
            <v>1112944.8400000001</v>
          </cell>
          <cell r="BI527">
            <v>-1104389.93</v>
          </cell>
          <cell r="BJ527">
            <v>15755.66</v>
          </cell>
          <cell r="BK527">
            <v>1393698.51</v>
          </cell>
          <cell r="BL527">
            <v>-1377942.85</v>
          </cell>
          <cell r="BM527">
            <v>22971.41</v>
          </cell>
          <cell r="BN527">
            <v>1802900.31</v>
          </cell>
          <cell r="BO527">
            <v>-1779928.9</v>
          </cell>
          <cell r="BP527">
            <v>23093.09</v>
          </cell>
          <cell r="BQ527">
            <v>2199326.81</v>
          </cell>
          <cell r="BR527">
            <v>-2176233.7200000002</v>
          </cell>
          <cell r="BS527">
            <v>30400.93</v>
          </cell>
          <cell r="BT527">
            <v>2431622.08</v>
          </cell>
          <cell r="BU527">
            <v>-2401221.15</v>
          </cell>
          <cell r="BV527">
            <v>30595.18</v>
          </cell>
          <cell r="BW527">
            <v>2926394.9</v>
          </cell>
          <cell r="BX527">
            <v>-2895799.72</v>
          </cell>
          <cell r="BY527">
            <v>10598.72</v>
          </cell>
          <cell r="BZ527">
            <v>339694.96</v>
          </cell>
          <cell r="CA527">
            <v>-329096.24</v>
          </cell>
          <cell r="CB527">
            <v>17621.400000000001</v>
          </cell>
          <cell r="CC527">
            <v>862594.74</v>
          </cell>
          <cell r="CD527">
            <v>-844973.34</v>
          </cell>
          <cell r="CE527">
            <v>25757.03</v>
          </cell>
          <cell r="CF527">
            <v>1388293.95</v>
          </cell>
          <cell r="CG527">
            <v>-1362536.92</v>
          </cell>
          <cell r="CH527">
            <v>30733.63</v>
          </cell>
          <cell r="CI527">
            <v>1940297.89</v>
          </cell>
          <cell r="CJ527">
            <v>-1909564.26</v>
          </cell>
          <cell r="CK527">
            <v>34282.81</v>
          </cell>
          <cell r="CL527">
            <v>2472083.89</v>
          </cell>
          <cell r="CM527">
            <v>-2437801.08</v>
          </cell>
          <cell r="CN527">
            <v>40808.559999999998</v>
          </cell>
          <cell r="CO527">
            <v>3211990.17</v>
          </cell>
          <cell r="CP527">
            <v>-3171181.61</v>
          </cell>
          <cell r="CQ527">
            <v>40977.96</v>
          </cell>
          <cell r="CR527">
            <v>3996176.1</v>
          </cell>
          <cell r="CS527">
            <v>-3955198.14</v>
          </cell>
          <cell r="CT527">
            <v>40977.96</v>
          </cell>
          <cell r="CU527">
            <v>3996176.1</v>
          </cell>
          <cell r="CV527">
            <v>-3955198.14</v>
          </cell>
          <cell r="CW527">
            <v>40977.96</v>
          </cell>
          <cell r="CX527">
            <v>3996176.1</v>
          </cell>
          <cell r="CY527">
            <v>-3955198.14</v>
          </cell>
          <cell r="CZ527">
            <v>40977.96</v>
          </cell>
          <cell r="DA527">
            <v>3996176.1</v>
          </cell>
          <cell r="DB527">
            <v>-3955198.14</v>
          </cell>
          <cell r="DC527">
            <v>40977.96</v>
          </cell>
          <cell r="DD527">
            <v>3996176.1</v>
          </cell>
          <cell r="DE527">
            <v>-3955198.14</v>
          </cell>
          <cell r="DF527">
            <v>40977.96</v>
          </cell>
          <cell r="DG527">
            <v>3996176.1</v>
          </cell>
          <cell r="DH527">
            <v>-3955198.14</v>
          </cell>
        </row>
        <row r="528">
          <cell r="A528">
            <v>41101010301</v>
          </cell>
          <cell r="B528" t="str">
            <v>VENTAS ACCESORIOS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99210.82</v>
          </cell>
          <cell r="AQ528">
            <v>-99210.82</v>
          </cell>
          <cell r="AR528">
            <v>0</v>
          </cell>
          <cell r="AS528">
            <v>198989.46</v>
          </cell>
          <cell r="AT528">
            <v>-198989.46</v>
          </cell>
          <cell r="AU528">
            <v>0</v>
          </cell>
          <cell r="AV528">
            <v>355173.08</v>
          </cell>
          <cell r="AW528">
            <v>-355173.08</v>
          </cell>
          <cell r="AX528">
            <v>0</v>
          </cell>
          <cell r="AY528">
            <v>436516.74</v>
          </cell>
          <cell r="AZ528">
            <v>-436516.74</v>
          </cell>
          <cell r="BA528">
            <v>0</v>
          </cell>
          <cell r="BB528">
            <v>537953.05000000005</v>
          </cell>
          <cell r="BC528">
            <v>-537953.05000000005</v>
          </cell>
          <cell r="BD528">
            <v>229.06</v>
          </cell>
          <cell r="BE528">
            <v>803070.31</v>
          </cell>
          <cell r="BF528">
            <v>-802841.25</v>
          </cell>
          <cell r="BG528">
            <v>8554.91</v>
          </cell>
          <cell r="BH528">
            <v>1112944.8400000001</v>
          </cell>
          <cell r="BI528">
            <v>-1104389.93</v>
          </cell>
          <cell r="BJ528">
            <v>15755.66</v>
          </cell>
          <cell r="BK528">
            <v>1393698.51</v>
          </cell>
          <cell r="BL528">
            <v>-1377942.85</v>
          </cell>
          <cell r="BM528">
            <v>22971.41</v>
          </cell>
          <cell r="BN528">
            <v>1802900.31</v>
          </cell>
          <cell r="BO528">
            <v>-1779928.9</v>
          </cell>
          <cell r="BP528">
            <v>23093.09</v>
          </cell>
          <cell r="BQ528">
            <v>2199326.81</v>
          </cell>
          <cell r="BR528">
            <v>-2176233.7200000002</v>
          </cell>
          <cell r="BS528">
            <v>30400.93</v>
          </cell>
          <cell r="BT528">
            <v>2431622.08</v>
          </cell>
          <cell r="BU528">
            <v>-2401221.15</v>
          </cell>
          <cell r="BV528">
            <v>30595.18</v>
          </cell>
          <cell r="BW528">
            <v>2926394.9</v>
          </cell>
          <cell r="BX528">
            <v>-2895799.72</v>
          </cell>
          <cell r="BY528">
            <v>10598.72</v>
          </cell>
          <cell r="BZ528">
            <v>339694.96</v>
          </cell>
          <cell r="CA528">
            <v>-329096.24</v>
          </cell>
          <cell r="CB528">
            <v>17621.400000000001</v>
          </cell>
          <cell r="CC528">
            <v>862594.74</v>
          </cell>
          <cell r="CD528">
            <v>-844973.34</v>
          </cell>
          <cell r="CE528">
            <v>25757.03</v>
          </cell>
          <cell r="CF528">
            <v>1388293.95</v>
          </cell>
          <cell r="CG528">
            <v>-1362536.92</v>
          </cell>
          <cell r="CH528">
            <v>30733.63</v>
          </cell>
          <cell r="CI528">
            <v>1940297.89</v>
          </cell>
          <cell r="CJ528">
            <v>-1909564.26</v>
          </cell>
          <cell r="CK528">
            <v>34282.81</v>
          </cell>
          <cell r="CL528">
            <v>2472083.89</v>
          </cell>
          <cell r="CM528">
            <v>-2437801.08</v>
          </cell>
          <cell r="CN528">
            <v>40808.559999999998</v>
          </cell>
          <cell r="CO528">
            <v>3211990.17</v>
          </cell>
          <cell r="CP528">
            <v>-3171181.61</v>
          </cell>
          <cell r="CQ528">
            <v>40977.96</v>
          </cell>
          <cell r="CR528">
            <v>3996176.1</v>
          </cell>
          <cell r="CS528">
            <v>-3955198.14</v>
          </cell>
          <cell r="CT528">
            <v>40977.96</v>
          </cell>
          <cell r="CU528">
            <v>3996176.1</v>
          </cell>
          <cell r="CV528">
            <v>-3955198.14</v>
          </cell>
          <cell r="CW528">
            <v>40977.96</v>
          </cell>
          <cell r="CX528">
            <v>3996176.1</v>
          </cell>
          <cell r="CY528">
            <v>-3955198.14</v>
          </cell>
          <cell r="CZ528">
            <v>40977.96</v>
          </cell>
          <cell r="DA528">
            <v>3996176.1</v>
          </cell>
          <cell r="DB528">
            <v>-3955198.14</v>
          </cell>
          <cell r="DC528">
            <v>40977.96</v>
          </cell>
          <cell r="DD528">
            <v>3996176.1</v>
          </cell>
          <cell r="DE528">
            <v>-3955198.14</v>
          </cell>
          <cell r="DF528">
            <v>40977.96</v>
          </cell>
          <cell r="DG528">
            <v>3996176.1</v>
          </cell>
          <cell r="DH528">
            <v>-3955198.14</v>
          </cell>
        </row>
        <row r="529">
          <cell r="A529">
            <v>411010104</v>
          </cell>
          <cell r="B529" t="str">
            <v>VENTAS LUBRICANTES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</row>
        <row r="530">
          <cell r="A530">
            <v>41101010401</v>
          </cell>
          <cell r="B530" t="str">
            <v>VENTAS LUBRICANTES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</row>
        <row r="531">
          <cell r="A531">
            <v>411010105</v>
          </cell>
          <cell r="B531" t="str">
            <v>VENTAS LOGISTICA</v>
          </cell>
          <cell r="D531">
            <v>0</v>
          </cell>
          <cell r="E531">
            <v>0</v>
          </cell>
          <cell r="F531">
            <v>12150</v>
          </cell>
          <cell r="G531">
            <v>-12150</v>
          </cell>
          <cell r="H531">
            <v>47115</v>
          </cell>
          <cell r="I531">
            <v>59265</v>
          </cell>
          <cell r="J531">
            <v>-12150</v>
          </cell>
          <cell r="K531">
            <v>86985</v>
          </cell>
          <cell r="L531">
            <v>99135</v>
          </cell>
          <cell r="M531">
            <v>-12150</v>
          </cell>
          <cell r="N531">
            <v>17055</v>
          </cell>
          <cell r="O531">
            <v>56544.5</v>
          </cell>
          <cell r="P531">
            <v>-51639.5</v>
          </cell>
          <cell r="Q531">
            <v>250</v>
          </cell>
          <cell r="R531">
            <v>586</v>
          </cell>
          <cell r="S531">
            <v>-51975.5</v>
          </cell>
          <cell r="T531">
            <v>104290</v>
          </cell>
          <cell r="U531">
            <v>160737.4</v>
          </cell>
          <cell r="V531">
            <v>-56447.4</v>
          </cell>
          <cell r="W531">
            <v>104290</v>
          </cell>
          <cell r="X531">
            <v>303911.38</v>
          </cell>
          <cell r="Y531">
            <v>-199621.38</v>
          </cell>
          <cell r="Z531">
            <v>133870</v>
          </cell>
          <cell r="AA531">
            <v>335990.92</v>
          </cell>
          <cell r="AB531">
            <v>-202120.92</v>
          </cell>
          <cell r="AC531">
            <v>133870</v>
          </cell>
          <cell r="AD531">
            <v>362275.55</v>
          </cell>
          <cell r="AE531">
            <v>-228405.55</v>
          </cell>
          <cell r="AF531">
            <v>133870</v>
          </cell>
          <cell r="AG531">
            <v>363459.68</v>
          </cell>
          <cell r="AH531">
            <v>-229589.68</v>
          </cell>
          <cell r="AI531">
            <v>133870</v>
          </cell>
          <cell r="AJ531">
            <v>365469.68</v>
          </cell>
          <cell r="AK531">
            <v>-231599.68</v>
          </cell>
          <cell r="AL531">
            <v>133870</v>
          </cell>
          <cell r="AM531">
            <v>455201.77</v>
          </cell>
          <cell r="AN531">
            <v>-321331.77</v>
          </cell>
          <cell r="AO531">
            <v>2698.59</v>
          </cell>
          <cell r="AP531">
            <v>57146.98</v>
          </cell>
          <cell r="AQ531">
            <v>-54448.39</v>
          </cell>
          <cell r="AR531">
            <v>84641.98</v>
          </cell>
          <cell r="AS531">
            <v>115946.98</v>
          </cell>
          <cell r="AT531">
            <v>-31305</v>
          </cell>
          <cell r="AU531">
            <v>84641.98</v>
          </cell>
          <cell r="AV531">
            <v>154256.98000000001</v>
          </cell>
          <cell r="AW531">
            <v>-69615</v>
          </cell>
          <cell r="AX531">
            <v>102643.3</v>
          </cell>
          <cell r="AY531">
            <v>202689.88</v>
          </cell>
          <cell r="AZ531">
            <v>-100046.58</v>
          </cell>
          <cell r="BA531">
            <v>133408.39000000001</v>
          </cell>
          <cell r="BB531">
            <v>274671.96000000002</v>
          </cell>
          <cell r="BC531">
            <v>-141263.57</v>
          </cell>
          <cell r="BD531">
            <v>176561.63</v>
          </cell>
          <cell r="BE531">
            <v>341765.2</v>
          </cell>
          <cell r="BF531">
            <v>-165203.57</v>
          </cell>
          <cell r="BG531">
            <v>201686.51</v>
          </cell>
          <cell r="BH531">
            <v>367115.08</v>
          </cell>
          <cell r="BI531">
            <v>-165428.57</v>
          </cell>
          <cell r="BJ531">
            <v>201839.01</v>
          </cell>
          <cell r="BK531">
            <v>367672.58</v>
          </cell>
          <cell r="BL531">
            <v>-165833.57</v>
          </cell>
          <cell r="BM531">
            <v>203231.23</v>
          </cell>
          <cell r="BN531">
            <v>369379.8</v>
          </cell>
          <cell r="BO531">
            <v>-166148.57</v>
          </cell>
          <cell r="BP531">
            <v>204414.73</v>
          </cell>
          <cell r="BQ531">
            <v>372744.53</v>
          </cell>
          <cell r="BR531">
            <v>-168329.8</v>
          </cell>
          <cell r="BS531">
            <v>206252.23</v>
          </cell>
          <cell r="BT531">
            <v>376724.66</v>
          </cell>
          <cell r="BU531">
            <v>-170472.43</v>
          </cell>
          <cell r="BV531">
            <v>207213.97</v>
          </cell>
          <cell r="BW531">
            <v>378001.4</v>
          </cell>
          <cell r="BX531">
            <v>-170787.43</v>
          </cell>
          <cell r="BY531">
            <v>563.51</v>
          </cell>
          <cell r="BZ531">
            <v>1153.51</v>
          </cell>
          <cell r="CA531">
            <v>-590</v>
          </cell>
          <cell r="CB531">
            <v>4975.55</v>
          </cell>
          <cell r="CC531">
            <v>5970.55</v>
          </cell>
          <cell r="CD531">
            <v>-995</v>
          </cell>
          <cell r="CE531">
            <v>9009.42</v>
          </cell>
          <cell r="CF531">
            <v>10769.42</v>
          </cell>
          <cell r="CG531">
            <v>-1760</v>
          </cell>
          <cell r="CH531">
            <v>12557.72</v>
          </cell>
          <cell r="CI531">
            <v>14722.74</v>
          </cell>
          <cell r="CJ531">
            <v>-2165.02</v>
          </cell>
          <cell r="CK531">
            <v>14246.57</v>
          </cell>
          <cell r="CL531">
            <v>16996.59</v>
          </cell>
          <cell r="CM531">
            <v>-2750.02</v>
          </cell>
          <cell r="CN531">
            <v>14831.73</v>
          </cell>
          <cell r="CO531">
            <v>17896.75</v>
          </cell>
          <cell r="CP531">
            <v>-3065.02</v>
          </cell>
          <cell r="CQ531">
            <v>17135.689999999999</v>
          </cell>
          <cell r="CR531">
            <v>20785.71</v>
          </cell>
          <cell r="CS531">
            <v>-3650.02</v>
          </cell>
          <cell r="CT531">
            <v>17135.689999999999</v>
          </cell>
          <cell r="CU531">
            <v>20785.71</v>
          </cell>
          <cell r="CV531">
            <v>-3650.02</v>
          </cell>
          <cell r="CW531">
            <v>17135.689999999999</v>
          </cell>
          <cell r="CX531">
            <v>20785.71</v>
          </cell>
          <cell r="CY531">
            <v>-3650.02</v>
          </cell>
          <cell r="CZ531">
            <v>17135.689999999999</v>
          </cell>
          <cell r="DA531">
            <v>20785.71</v>
          </cell>
          <cell r="DB531">
            <v>-3650.02</v>
          </cell>
          <cell r="DC531">
            <v>17135.689999999999</v>
          </cell>
          <cell r="DD531">
            <v>20785.71</v>
          </cell>
          <cell r="DE531">
            <v>-3650.02</v>
          </cell>
          <cell r="DF531">
            <v>17135.689999999999</v>
          </cell>
          <cell r="DG531">
            <v>20785.71</v>
          </cell>
          <cell r="DH531">
            <v>-3650.02</v>
          </cell>
        </row>
        <row r="532">
          <cell r="A532">
            <v>41101010501</v>
          </cell>
          <cell r="B532" t="str">
            <v>VENTAS LOGISTICA</v>
          </cell>
          <cell r="D532">
            <v>0</v>
          </cell>
          <cell r="E532">
            <v>0</v>
          </cell>
          <cell r="F532">
            <v>12150</v>
          </cell>
          <cell r="G532">
            <v>-12150</v>
          </cell>
          <cell r="H532">
            <v>47115</v>
          </cell>
          <cell r="I532">
            <v>59265</v>
          </cell>
          <cell r="J532">
            <v>-12150</v>
          </cell>
          <cell r="K532">
            <v>86985</v>
          </cell>
          <cell r="L532">
            <v>99135</v>
          </cell>
          <cell r="M532">
            <v>-12150</v>
          </cell>
          <cell r="N532">
            <v>17055</v>
          </cell>
          <cell r="O532">
            <v>56544.5</v>
          </cell>
          <cell r="P532">
            <v>-51639.5</v>
          </cell>
          <cell r="Q532">
            <v>250</v>
          </cell>
          <cell r="R532">
            <v>586</v>
          </cell>
          <cell r="S532">
            <v>-51975.5</v>
          </cell>
          <cell r="T532">
            <v>104290</v>
          </cell>
          <cell r="U532">
            <v>160737.4</v>
          </cell>
          <cell r="V532">
            <v>-56447.4</v>
          </cell>
          <cell r="W532">
            <v>104290</v>
          </cell>
          <cell r="X532">
            <v>303911.38</v>
          </cell>
          <cell r="Y532">
            <v>-199621.38</v>
          </cell>
          <cell r="Z532">
            <v>133870</v>
          </cell>
          <cell r="AA532">
            <v>335990.92</v>
          </cell>
          <cell r="AB532">
            <v>-202120.92</v>
          </cell>
          <cell r="AC532">
            <v>133870</v>
          </cell>
          <cell r="AD532">
            <v>362275.55</v>
          </cell>
          <cell r="AE532">
            <v>-228405.55</v>
          </cell>
          <cell r="AF532">
            <v>133870</v>
          </cell>
          <cell r="AG532">
            <v>363459.68</v>
          </cell>
          <cell r="AH532">
            <v>-229589.68</v>
          </cell>
          <cell r="AI532">
            <v>133870</v>
          </cell>
          <cell r="AJ532">
            <v>365469.68</v>
          </cell>
          <cell r="AK532">
            <v>-231599.68</v>
          </cell>
          <cell r="AL532">
            <v>133870</v>
          </cell>
          <cell r="AM532">
            <v>455201.77</v>
          </cell>
          <cell r="AN532">
            <v>-321331.77</v>
          </cell>
          <cell r="AO532">
            <v>2698.59</v>
          </cell>
          <cell r="AP532">
            <v>57146.98</v>
          </cell>
          <cell r="AQ532">
            <v>-54448.39</v>
          </cell>
          <cell r="AR532">
            <v>84641.98</v>
          </cell>
          <cell r="AS532">
            <v>115946.98</v>
          </cell>
          <cell r="AT532">
            <v>-31305</v>
          </cell>
          <cell r="AU532">
            <v>84641.98</v>
          </cell>
          <cell r="AV532">
            <v>136526.98000000001</v>
          </cell>
          <cell r="AW532">
            <v>-51885</v>
          </cell>
          <cell r="AX532">
            <v>84913.3</v>
          </cell>
          <cell r="AY532">
            <v>154854.88</v>
          </cell>
          <cell r="AZ532">
            <v>-69941.58</v>
          </cell>
          <cell r="BA532">
            <v>85573.39</v>
          </cell>
          <cell r="BB532">
            <v>187641.96</v>
          </cell>
          <cell r="BC532">
            <v>-102068.57</v>
          </cell>
          <cell r="BD532">
            <v>89531.63</v>
          </cell>
          <cell r="BE532">
            <v>230795.2</v>
          </cell>
          <cell r="BF532">
            <v>-141263.57</v>
          </cell>
          <cell r="BG532">
            <v>90716.51</v>
          </cell>
          <cell r="BH532">
            <v>255920.08</v>
          </cell>
          <cell r="BI532">
            <v>-165203.57</v>
          </cell>
          <cell r="BJ532">
            <v>90869.01</v>
          </cell>
          <cell r="BK532">
            <v>256072.58</v>
          </cell>
          <cell r="BL532">
            <v>-165203.57</v>
          </cell>
          <cell r="BM532">
            <v>91631.23</v>
          </cell>
          <cell r="BN532">
            <v>257464.8</v>
          </cell>
          <cell r="BO532">
            <v>-165833.57</v>
          </cell>
          <cell r="BP532">
            <v>91643.73</v>
          </cell>
          <cell r="BQ532">
            <v>260469.53</v>
          </cell>
          <cell r="BR532">
            <v>-168825.8</v>
          </cell>
          <cell r="BS532">
            <v>91736.23</v>
          </cell>
          <cell r="BT532">
            <v>264359.65999999997</v>
          </cell>
          <cell r="BU532">
            <v>-172623.43</v>
          </cell>
          <cell r="BV532">
            <v>91736.23</v>
          </cell>
          <cell r="BW532">
            <v>265636.40000000002</v>
          </cell>
          <cell r="BX532">
            <v>-173900.17</v>
          </cell>
          <cell r="BY532">
            <v>0</v>
          </cell>
          <cell r="BZ532">
            <v>613.51</v>
          </cell>
          <cell r="CA532">
            <v>-613.51</v>
          </cell>
          <cell r="CB532">
            <v>1346.62</v>
          </cell>
          <cell r="CC532">
            <v>5025.55</v>
          </cell>
          <cell r="CD532">
            <v>-3678.93</v>
          </cell>
          <cell r="CE532">
            <v>1506.62</v>
          </cell>
          <cell r="CF532">
            <v>9079.42</v>
          </cell>
          <cell r="CG532">
            <v>-7572.8</v>
          </cell>
          <cell r="CH532">
            <v>3336.62</v>
          </cell>
          <cell r="CI532">
            <v>12627.74</v>
          </cell>
          <cell r="CJ532">
            <v>-9291.1200000000008</v>
          </cell>
          <cell r="CK532">
            <v>3336.62</v>
          </cell>
          <cell r="CL532">
            <v>14316.59</v>
          </cell>
          <cell r="CM532">
            <v>-10979.97</v>
          </cell>
          <cell r="CN532">
            <v>3336.78</v>
          </cell>
          <cell r="CO532">
            <v>14901.75</v>
          </cell>
          <cell r="CP532">
            <v>-11564.97</v>
          </cell>
          <cell r="CQ532">
            <v>3370.69</v>
          </cell>
          <cell r="CR532">
            <v>17205.71</v>
          </cell>
          <cell r="CS532">
            <v>-13835.02</v>
          </cell>
          <cell r="CT532">
            <v>3370.69</v>
          </cell>
          <cell r="CU532">
            <v>17205.71</v>
          </cell>
          <cell r="CV532">
            <v>-13835.02</v>
          </cell>
          <cell r="CW532">
            <v>3370.69</v>
          </cell>
          <cell r="CX532">
            <v>17205.71</v>
          </cell>
          <cell r="CY532">
            <v>-13835.02</v>
          </cell>
          <cell r="CZ532">
            <v>3370.69</v>
          </cell>
          <cell r="DA532">
            <v>17205.71</v>
          </cell>
          <cell r="DB532">
            <v>-13835.02</v>
          </cell>
          <cell r="DC532">
            <v>3370.69</v>
          </cell>
          <cell r="DD532">
            <v>17205.71</v>
          </cell>
          <cell r="DE532">
            <v>-13835.02</v>
          </cell>
          <cell r="DF532">
            <v>3370.69</v>
          </cell>
          <cell r="DG532">
            <v>17205.71</v>
          </cell>
          <cell r="DH532">
            <v>-13835.02</v>
          </cell>
        </row>
        <row r="533">
          <cell r="A533">
            <v>41101010502</v>
          </cell>
          <cell r="B533" t="str">
            <v>PROVISION VENTAS LOGÍSTICA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17730</v>
          </cell>
          <cell r="AW533">
            <v>-17730</v>
          </cell>
          <cell r="AX533">
            <v>17730</v>
          </cell>
          <cell r="AY533">
            <v>47835</v>
          </cell>
          <cell r="AZ533">
            <v>-30105</v>
          </cell>
          <cell r="BA533">
            <v>47835</v>
          </cell>
          <cell r="BB533">
            <v>87030</v>
          </cell>
          <cell r="BC533">
            <v>-39195</v>
          </cell>
          <cell r="BD533">
            <v>87030</v>
          </cell>
          <cell r="BE533">
            <v>110970</v>
          </cell>
          <cell r="BF533">
            <v>-23940</v>
          </cell>
          <cell r="BG533">
            <v>110970</v>
          </cell>
          <cell r="BH533">
            <v>111195</v>
          </cell>
          <cell r="BI533">
            <v>-225</v>
          </cell>
          <cell r="BJ533">
            <v>110970</v>
          </cell>
          <cell r="BK533">
            <v>111600</v>
          </cell>
          <cell r="BL533">
            <v>-630</v>
          </cell>
          <cell r="BM533">
            <v>111600</v>
          </cell>
          <cell r="BN533">
            <v>111915</v>
          </cell>
          <cell r="BO533">
            <v>-315</v>
          </cell>
          <cell r="BP533">
            <v>111915</v>
          </cell>
          <cell r="BQ533">
            <v>112275</v>
          </cell>
          <cell r="BR533">
            <v>-360</v>
          </cell>
          <cell r="BS533">
            <v>111915</v>
          </cell>
          <cell r="BT533">
            <v>112365</v>
          </cell>
          <cell r="BU533">
            <v>-450</v>
          </cell>
          <cell r="BV533">
            <v>112365</v>
          </cell>
          <cell r="BW533">
            <v>112365</v>
          </cell>
          <cell r="BX533">
            <v>0</v>
          </cell>
          <cell r="BY533">
            <v>0</v>
          </cell>
          <cell r="BZ533">
            <v>540</v>
          </cell>
          <cell r="CA533">
            <v>-540</v>
          </cell>
          <cell r="CB533">
            <v>540</v>
          </cell>
          <cell r="CC533">
            <v>945</v>
          </cell>
          <cell r="CD533">
            <v>-405</v>
          </cell>
          <cell r="CE533">
            <v>945</v>
          </cell>
          <cell r="CF533">
            <v>1530</v>
          </cell>
          <cell r="CG533">
            <v>-585</v>
          </cell>
          <cell r="CH533">
            <v>1530</v>
          </cell>
          <cell r="CI533">
            <v>1935</v>
          </cell>
          <cell r="CJ533">
            <v>-405</v>
          </cell>
          <cell r="CK533">
            <v>1935</v>
          </cell>
          <cell r="CL533">
            <v>2520</v>
          </cell>
          <cell r="CM533">
            <v>-585</v>
          </cell>
          <cell r="CN533">
            <v>2520</v>
          </cell>
          <cell r="CO533">
            <v>2835</v>
          </cell>
          <cell r="CP533">
            <v>-315</v>
          </cell>
          <cell r="CQ533">
            <v>2835</v>
          </cell>
          <cell r="CR533">
            <v>3420</v>
          </cell>
          <cell r="CS533">
            <v>-585</v>
          </cell>
          <cell r="CT533">
            <v>2835</v>
          </cell>
          <cell r="CU533">
            <v>3420</v>
          </cell>
          <cell r="CV533">
            <v>-585</v>
          </cell>
          <cell r="CW533">
            <v>2835</v>
          </cell>
          <cell r="CX533">
            <v>3420</v>
          </cell>
          <cell r="CY533">
            <v>-585</v>
          </cell>
          <cell r="CZ533">
            <v>2835</v>
          </cell>
          <cell r="DA533">
            <v>3420</v>
          </cell>
          <cell r="DB533">
            <v>-585</v>
          </cell>
          <cell r="DC533">
            <v>2835</v>
          </cell>
          <cell r="DD533">
            <v>3420</v>
          </cell>
          <cell r="DE533">
            <v>-585</v>
          </cell>
          <cell r="DF533">
            <v>2835</v>
          </cell>
          <cell r="DG533">
            <v>3420</v>
          </cell>
          <cell r="DH533">
            <v>-585</v>
          </cell>
        </row>
        <row r="534">
          <cell r="A534">
            <v>41101010511</v>
          </cell>
          <cell r="B534" t="str">
            <v>VENTAS LOGISTICA (DEBITO)</v>
          </cell>
          <cell r="BP534">
            <v>856</v>
          </cell>
          <cell r="BQ534">
            <v>0</v>
          </cell>
          <cell r="BR534">
            <v>856</v>
          </cell>
          <cell r="BS534">
            <v>2601</v>
          </cell>
          <cell r="BT534">
            <v>0</v>
          </cell>
          <cell r="BU534">
            <v>2601</v>
          </cell>
          <cell r="BV534">
            <v>3112.74</v>
          </cell>
          <cell r="BW534">
            <v>0</v>
          </cell>
          <cell r="BX534">
            <v>3112.74</v>
          </cell>
          <cell r="BY534">
            <v>563.51</v>
          </cell>
          <cell r="BZ534">
            <v>0</v>
          </cell>
          <cell r="CA534">
            <v>563.51</v>
          </cell>
          <cell r="CB534">
            <v>3088.93</v>
          </cell>
          <cell r="CC534">
            <v>0</v>
          </cell>
          <cell r="CD534">
            <v>3088.93</v>
          </cell>
          <cell r="CE534">
            <v>6557.8</v>
          </cell>
          <cell r="CF534">
            <v>160</v>
          </cell>
          <cell r="CG534">
            <v>6397.8</v>
          </cell>
          <cell r="CH534">
            <v>7691.1</v>
          </cell>
          <cell r="CI534">
            <v>160</v>
          </cell>
          <cell r="CJ534">
            <v>7531.1</v>
          </cell>
          <cell r="CK534">
            <v>8974.9500000000007</v>
          </cell>
          <cell r="CL534">
            <v>160</v>
          </cell>
          <cell r="CM534">
            <v>8814.9500000000007</v>
          </cell>
          <cell r="CN534">
            <v>8974.9500000000007</v>
          </cell>
          <cell r="CO534">
            <v>160</v>
          </cell>
          <cell r="CP534">
            <v>8814.9500000000007</v>
          </cell>
          <cell r="CQ534">
            <v>10930</v>
          </cell>
          <cell r="CR534">
            <v>160</v>
          </cell>
          <cell r="CS534">
            <v>10770</v>
          </cell>
          <cell r="CT534">
            <v>10930</v>
          </cell>
          <cell r="CU534">
            <v>160</v>
          </cell>
          <cell r="CV534">
            <v>10770</v>
          </cell>
          <cell r="CW534">
            <v>10930</v>
          </cell>
          <cell r="CX534">
            <v>160</v>
          </cell>
          <cell r="CY534">
            <v>10770</v>
          </cell>
          <cell r="CZ534">
            <v>10930</v>
          </cell>
          <cell r="DA534">
            <v>160</v>
          </cell>
          <cell r="DB534">
            <v>10770</v>
          </cell>
          <cell r="DC534">
            <v>10930</v>
          </cell>
          <cell r="DD534">
            <v>160</v>
          </cell>
          <cell r="DE534">
            <v>10770</v>
          </cell>
          <cell r="DF534">
            <v>10930</v>
          </cell>
          <cell r="DG534">
            <v>160</v>
          </cell>
          <cell r="DH534">
            <v>10770</v>
          </cell>
        </row>
        <row r="535">
          <cell r="A535">
            <v>411010106</v>
          </cell>
          <cell r="B535" t="str">
            <v>VENTAS MATERIAL DE PUBLICID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</row>
        <row r="536">
          <cell r="A536">
            <v>41101010601</v>
          </cell>
          <cell r="B536" t="str">
            <v>VENTAS MATERIAL DE PUBLICID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</row>
        <row r="537">
          <cell r="A537">
            <v>411010107</v>
          </cell>
          <cell r="B537" t="str">
            <v>VENTAS PURA TRACCION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765</v>
          </cell>
          <cell r="J537">
            <v>-765</v>
          </cell>
          <cell r="K537">
            <v>0</v>
          </cell>
          <cell r="L537">
            <v>12322.41</v>
          </cell>
          <cell r="M537">
            <v>-12322.41</v>
          </cell>
          <cell r="N537">
            <v>0</v>
          </cell>
          <cell r="O537">
            <v>1525.18</v>
          </cell>
          <cell r="P537">
            <v>-13847.59</v>
          </cell>
          <cell r="Q537">
            <v>0</v>
          </cell>
          <cell r="R537">
            <v>0</v>
          </cell>
          <cell r="S537">
            <v>-13847.59</v>
          </cell>
          <cell r="T537">
            <v>10980</v>
          </cell>
          <cell r="U537">
            <v>174665.55</v>
          </cell>
          <cell r="V537">
            <v>-163685.54999999999</v>
          </cell>
          <cell r="W537">
            <v>148072.78</v>
          </cell>
          <cell r="X537">
            <v>175410.61</v>
          </cell>
          <cell r="Y537">
            <v>-27337.83</v>
          </cell>
          <cell r="Z537">
            <v>148072.78</v>
          </cell>
          <cell r="AA537">
            <v>312503.39</v>
          </cell>
          <cell r="AB537">
            <v>-164430.60999999999</v>
          </cell>
          <cell r="AC537">
            <v>148072.78</v>
          </cell>
          <cell r="AD537">
            <v>312503.39</v>
          </cell>
          <cell r="AE537">
            <v>-164430.60999999999</v>
          </cell>
          <cell r="AF537">
            <v>153492.78</v>
          </cell>
          <cell r="AG537">
            <v>325683.93</v>
          </cell>
          <cell r="AH537">
            <v>-172191.15</v>
          </cell>
          <cell r="AI537">
            <v>155458</v>
          </cell>
          <cell r="AJ537">
            <v>329945.75</v>
          </cell>
          <cell r="AK537">
            <v>-174487.75</v>
          </cell>
          <cell r="AL537">
            <v>530788.06999999995</v>
          </cell>
          <cell r="AM537">
            <v>530788.06999999995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115</v>
          </cell>
          <cell r="AW537">
            <v>-115</v>
          </cell>
          <cell r="AX537">
            <v>15485.07</v>
          </cell>
          <cell r="AY537">
            <v>24419.89</v>
          </cell>
          <cell r="AZ537">
            <v>-8934.82</v>
          </cell>
          <cell r="BA537">
            <v>22940.07</v>
          </cell>
          <cell r="BB537">
            <v>34059.89</v>
          </cell>
          <cell r="BC537">
            <v>-11119.82</v>
          </cell>
          <cell r="BD537">
            <v>27528.94</v>
          </cell>
          <cell r="BE537">
            <v>38648.76</v>
          </cell>
          <cell r="BF537">
            <v>-11119.82</v>
          </cell>
          <cell r="BG537">
            <v>27528.94</v>
          </cell>
          <cell r="BH537">
            <v>38648.76</v>
          </cell>
          <cell r="BI537">
            <v>-11119.82</v>
          </cell>
          <cell r="BJ537">
            <v>27528.94</v>
          </cell>
          <cell r="BK537">
            <v>38648.76</v>
          </cell>
          <cell r="BL537">
            <v>-11119.82</v>
          </cell>
          <cell r="BM537">
            <v>27528.94</v>
          </cell>
          <cell r="BN537">
            <v>41708.76</v>
          </cell>
          <cell r="BO537">
            <v>-14179.82</v>
          </cell>
          <cell r="BP537">
            <v>39328.94</v>
          </cell>
          <cell r="BQ537">
            <v>63148.52</v>
          </cell>
          <cell r="BR537">
            <v>-23819.58</v>
          </cell>
          <cell r="BS537">
            <v>39424.94</v>
          </cell>
          <cell r="BT537">
            <v>63299.519999999997</v>
          </cell>
          <cell r="BU537">
            <v>-23874.58</v>
          </cell>
          <cell r="BV537">
            <v>39424.94</v>
          </cell>
          <cell r="BW537">
            <v>63299.519999999997</v>
          </cell>
          <cell r="BX537">
            <v>-23874.58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242.22</v>
          </cell>
          <cell r="CL537">
            <v>242.22</v>
          </cell>
          <cell r="CM537">
            <v>0</v>
          </cell>
          <cell r="CN537">
            <v>242.22</v>
          </cell>
          <cell r="CO537">
            <v>242.22</v>
          </cell>
          <cell r="CP537">
            <v>0</v>
          </cell>
          <cell r="CQ537">
            <v>242.22</v>
          </cell>
          <cell r="CR537">
            <v>2701.15</v>
          </cell>
          <cell r="CS537">
            <v>-2458.9299999999998</v>
          </cell>
          <cell r="CT537">
            <v>242.22</v>
          </cell>
          <cell r="CU537">
            <v>2701.15</v>
          </cell>
          <cell r="CV537">
            <v>-2458.9299999999998</v>
          </cell>
          <cell r="CW537">
            <v>242.22</v>
          </cell>
          <cell r="CX537">
            <v>2701.15</v>
          </cell>
          <cell r="CY537">
            <v>-2458.9299999999998</v>
          </cell>
          <cell r="CZ537">
            <v>242.22</v>
          </cell>
          <cell r="DA537">
            <v>2701.15</v>
          </cell>
          <cell r="DB537">
            <v>-2458.9299999999998</v>
          </cell>
          <cell r="DC537">
            <v>242.22</v>
          </cell>
          <cell r="DD537">
            <v>2701.15</v>
          </cell>
          <cell r="DE537">
            <v>-2458.9299999999998</v>
          </cell>
          <cell r="DF537">
            <v>242.22</v>
          </cell>
          <cell r="DG537">
            <v>2701.15</v>
          </cell>
          <cell r="DH537">
            <v>-2458.9299999999998</v>
          </cell>
        </row>
        <row r="538">
          <cell r="A538">
            <v>41101010701</v>
          </cell>
          <cell r="B538" t="str">
            <v>VENTAS PURA TRACCION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765</v>
          </cell>
          <cell r="J538">
            <v>-765</v>
          </cell>
          <cell r="K538">
            <v>0</v>
          </cell>
          <cell r="L538">
            <v>765</v>
          </cell>
          <cell r="M538">
            <v>-765</v>
          </cell>
          <cell r="N538">
            <v>0</v>
          </cell>
          <cell r="O538">
            <v>1525.18</v>
          </cell>
          <cell r="P538">
            <v>-2290.1799999999998</v>
          </cell>
          <cell r="Q538">
            <v>0</v>
          </cell>
          <cell r="R538">
            <v>0</v>
          </cell>
          <cell r="S538">
            <v>-2290.1799999999998</v>
          </cell>
          <cell r="T538">
            <v>0</v>
          </cell>
          <cell r="U538">
            <v>3351.36</v>
          </cell>
          <cell r="V538">
            <v>-3351.36</v>
          </cell>
          <cell r="W538">
            <v>0</v>
          </cell>
          <cell r="X538">
            <v>3409.4</v>
          </cell>
          <cell r="Y538">
            <v>-3409.4</v>
          </cell>
          <cell r="Z538">
            <v>0</v>
          </cell>
          <cell r="AA538">
            <v>3409.4</v>
          </cell>
          <cell r="AB538">
            <v>-3409.4</v>
          </cell>
          <cell r="AC538">
            <v>0</v>
          </cell>
          <cell r="AD538">
            <v>3409.4</v>
          </cell>
          <cell r="AE538">
            <v>-3409.4</v>
          </cell>
          <cell r="AF538">
            <v>90</v>
          </cell>
          <cell r="AG538">
            <v>5929.94</v>
          </cell>
          <cell r="AH538">
            <v>-5839.94</v>
          </cell>
          <cell r="AI538">
            <v>90</v>
          </cell>
          <cell r="AJ538">
            <v>5929.94</v>
          </cell>
          <cell r="AK538">
            <v>-5839.94</v>
          </cell>
          <cell r="AL538">
            <v>5929.94</v>
          </cell>
          <cell r="AM538">
            <v>5929.94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115</v>
          </cell>
          <cell r="AW538">
            <v>-115</v>
          </cell>
          <cell r="AX538">
            <v>0</v>
          </cell>
          <cell r="AY538">
            <v>8934.82</v>
          </cell>
          <cell r="AZ538">
            <v>-8934.82</v>
          </cell>
          <cell r="BA538">
            <v>80</v>
          </cell>
          <cell r="BB538">
            <v>11199.82</v>
          </cell>
          <cell r="BC538">
            <v>-11119.82</v>
          </cell>
          <cell r="BD538">
            <v>80</v>
          </cell>
          <cell r="BE538">
            <v>11199.82</v>
          </cell>
          <cell r="BF538">
            <v>-11119.82</v>
          </cell>
          <cell r="BG538">
            <v>80</v>
          </cell>
          <cell r="BH538">
            <v>11199.82</v>
          </cell>
          <cell r="BI538">
            <v>-11119.82</v>
          </cell>
          <cell r="BJ538">
            <v>80</v>
          </cell>
          <cell r="BK538">
            <v>11199.82</v>
          </cell>
          <cell r="BL538">
            <v>-11119.82</v>
          </cell>
          <cell r="BM538">
            <v>80</v>
          </cell>
          <cell r="BN538">
            <v>14259.82</v>
          </cell>
          <cell r="BO538">
            <v>-14179.82</v>
          </cell>
          <cell r="BP538">
            <v>80</v>
          </cell>
          <cell r="BQ538">
            <v>23899.58</v>
          </cell>
          <cell r="BR538">
            <v>-23819.58</v>
          </cell>
          <cell r="BS538">
            <v>80</v>
          </cell>
          <cell r="BT538">
            <v>23954.58</v>
          </cell>
          <cell r="BU538">
            <v>-23874.58</v>
          </cell>
          <cell r="BV538">
            <v>80</v>
          </cell>
          <cell r="BW538">
            <v>23954.58</v>
          </cell>
          <cell r="BX538">
            <v>-23874.58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2458.9299999999998</v>
          </cell>
          <cell r="CS538">
            <v>-2458.9299999999998</v>
          </cell>
          <cell r="CT538">
            <v>0</v>
          </cell>
          <cell r="CU538">
            <v>2458.9299999999998</v>
          </cell>
          <cell r="CV538">
            <v>-2458.9299999999998</v>
          </cell>
          <cell r="CW538">
            <v>0</v>
          </cell>
          <cell r="CX538">
            <v>2458.9299999999998</v>
          </cell>
          <cell r="CY538">
            <v>-2458.9299999999998</v>
          </cell>
          <cell r="CZ538">
            <v>0</v>
          </cell>
          <cell r="DA538">
            <v>2458.9299999999998</v>
          </cell>
          <cell r="DB538">
            <v>-2458.9299999999998</v>
          </cell>
          <cell r="DC538">
            <v>0</v>
          </cell>
          <cell r="DD538">
            <v>2458.9299999999998</v>
          </cell>
          <cell r="DE538">
            <v>-2458.9299999999998</v>
          </cell>
          <cell r="DF538">
            <v>0</v>
          </cell>
          <cell r="DG538">
            <v>2458.9299999999998</v>
          </cell>
          <cell r="DH538">
            <v>-2458.9299999999998</v>
          </cell>
        </row>
        <row r="539">
          <cell r="A539">
            <v>41101010703</v>
          </cell>
          <cell r="B539" t="str">
            <v>REEMBOLSO DE GASTO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11557.41</v>
          </cell>
          <cell r="M539">
            <v>-11557.41</v>
          </cell>
          <cell r="N539">
            <v>0</v>
          </cell>
          <cell r="O539">
            <v>0</v>
          </cell>
          <cell r="P539">
            <v>-11557.41</v>
          </cell>
          <cell r="Q539">
            <v>0</v>
          </cell>
          <cell r="R539">
            <v>0</v>
          </cell>
          <cell r="S539">
            <v>-11557.41</v>
          </cell>
          <cell r="T539">
            <v>10980</v>
          </cell>
          <cell r="U539">
            <v>171314.19</v>
          </cell>
          <cell r="V539">
            <v>-160334.19</v>
          </cell>
          <cell r="W539">
            <v>148072.78</v>
          </cell>
          <cell r="X539">
            <v>172001.21</v>
          </cell>
          <cell r="Y539">
            <v>-23928.43</v>
          </cell>
          <cell r="Z539">
            <v>148072.78</v>
          </cell>
          <cell r="AA539">
            <v>309093.99</v>
          </cell>
          <cell r="AB539">
            <v>-161021.21</v>
          </cell>
          <cell r="AC539">
            <v>148072.78</v>
          </cell>
          <cell r="AD539">
            <v>309093.99</v>
          </cell>
          <cell r="AE539">
            <v>-161021.21</v>
          </cell>
          <cell r="AF539">
            <v>153402.78</v>
          </cell>
          <cell r="AG539">
            <v>319753.99</v>
          </cell>
          <cell r="AH539">
            <v>-166351.21</v>
          </cell>
          <cell r="AI539">
            <v>155368</v>
          </cell>
          <cell r="AJ539">
            <v>324015.81</v>
          </cell>
          <cell r="AK539">
            <v>-168647.81</v>
          </cell>
          <cell r="AL539">
            <v>524858.13</v>
          </cell>
          <cell r="AM539">
            <v>524858.13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15485.07</v>
          </cell>
          <cell r="AY539">
            <v>15485.07</v>
          </cell>
          <cell r="AZ539">
            <v>0</v>
          </cell>
          <cell r="BA539">
            <v>22860.07</v>
          </cell>
          <cell r="BB539">
            <v>22860.07</v>
          </cell>
          <cell r="BC539">
            <v>0</v>
          </cell>
          <cell r="BD539">
            <v>27448.94</v>
          </cell>
          <cell r="BE539">
            <v>27448.94</v>
          </cell>
          <cell r="BF539">
            <v>0</v>
          </cell>
          <cell r="BG539">
            <v>27448.94</v>
          </cell>
          <cell r="BH539">
            <v>27448.94</v>
          </cell>
          <cell r="BI539">
            <v>0</v>
          </cell>
          <cell r="BJ539">
            <v>27448.94</v>
          </cell>
          <cell r="BK539">
            <v>27448.94</v>
          </cell>
          <cell r="BL539">
            <v>0</v>
          </cell>
          <cell r="BM539">
            <v>27448.94</v>
          </cell>
          <cell r="BN539">
            <v>27448.94</v>
          </cell>
          <cell r="BO539">
            <v>0</v>
          </cell>
          <cell r="BP539">
            <v>39248.94</v>
          </cell>
          <cell r="BQ539">
            <v>39248.94</v>
          </cell>
          <cell r="BR539">
            <v>0</v>
          </cell>
          <cell r="BS539">
            <v>39344.94</v>
          </cell>
          <cell r="BT539">
            <v>39344.94</v>
          </cell>
          <cell r="BU539">
            <v>0</v>
          </cell>
          <cell r="BV539">
            <v>39344.94</v>
          </cell>
          <cell r="BW539">
            <v>39344.94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242.22</v>
          </cell>
          <cell r="CL539">
            <v>242.22</v>
          </cell>
          <cell r="CM539">
            <v>0</v>
          </cell>
          <cell r="CN539">
            <v>242.22</v>
          </cell>
          <cell r="CO539">
            <v>242.22</v>
          </cell>
          <cell r="CP539">
            <v>0</v>
          </cell>
          <cell r="CQ539">
            <v>242.22</v>
          </cell>
          <cell r="CR539">
            <v>242.22</v>
          </cell>
          <cell r="CS539">
            <v>0</v>
          </cell>
          <cell r="CT539">
            <v>242.22</v>
          </cell>
          <cell r="CU539">
            <v>242.22</v>
          </cell>
          <cell r="CV539">
            <v>0</v>
          </cell>
          <cell r="CW539">
            <v>242.22</v>
          </cell>
          <cell r="CX539">
            <v>242.22</v>
          </cell>
          <cell r="CY539">
            <v>0</v>
          </cell>
          <cell r="CZ539">
            <v>242.22</v>
          </cell>
          <cell r="DA539">
            <v>242.22</v>
          </cell>
          <cell r="DB539">
            <v>0</v>
          </cell>
          <cell r="DC539">
            <v>242.22</v>
          </cell>
          <cell r="DD539">
            <v>242.22</v>
          </cell>
          <cell r="DE539">
            <v>0</v>
          </cell>
          <cell r="DF539">
            <v>242.22</v>
          </cell>
          <cell r="DG539">
            <v>242.22</v>
          </cell>
          <cell r="DH539">
            <v>0</v>
          </cell>
        </row>
        <row r="540">
          <cell r="A540">
            <v>411010108</v>
          </cell>
          <cell r="B540" t="str">
            <v>VENTAS OTROS</v>
          </cell>
          <cell r="D540">
            <v>0</v>
          </cell>
          <cell r="E540">
            <v>0</v>
          </cell>
          <cell r="F540">
            <v>1056</v>
          </cell>
          <cell r="G540">
            <v>-1056</v>
          </cell>
          <cell r="H540">
            <v>12150</v>
          </cell>
          <cell r="I540">
            <v>29318.880000000001</v>
          </cell>
          <cell r="J540">
            <v>-17168.88</v>
          </cell>
          <cell r="K540">
            <v>12375</v>
          </cell>
          <cell r="L540">
            <v>38155.879999999997</v>
          </cell>
          <cell r="M540">
            <v>-25780.880000000001</v>
          </cell>
          <cell r="N540">
            <v>0</v>
          </cell>
          <cell r="O540">
            <v>2083.91</v>
          </cell>
          <cell r="P540">
            <v>-27864.79</v>
          </cell>
          <cell r="Q540">
            <v>0</v>
          </cell>
          <cell r="R540">
            <v>0</v>
          </cell>
          <cell r="S540">
            <v>-27864.79</v>
          </cell>
          <cell r="T540">
            <v>12375</v>
          </cell>
          <cell r="U540">
            <v>40239.79</v>
          </cell>
          <cell r="V540">
            <v>-27864.79</v>
          </cell>
          <cell r="W540">
            <v>12375</v>
          </cell>
          <cell r="X540">
            <v>49546.03</v>
          </cell>
          <cell r="Y540">
            <v>-37171.03</v>
          </cell>
          <cell r="Z540">
            <v>23812.62</v>
          </cell>
          <cell r="AA540">
            <v>49546.03</v>
          </cell>
          <cell r="AB540">
            <v>-25733.41</v>
          </cell>
          <cell r="AC540">
            <v>29589.52</v>
          </cell>
          <cell r="AD540">
            <v>71161.59</v>
          </cell>
          <cell r="AE540">
            <v>-41572.07</v>
          </cell>
          <cell r="AF540">
            <v>162514.69</v>
          </cell>
          <cell r="AG540">
            <v>429997.53</v>
          </cell>
          <cell r="AH540">
            <v>-267482.84000000003</v>
          </cell>
          <cell r="AI540">
            <v>196969.1</v>
          </cell>
          <cell r="AJ540">
            <v>497691.12</v>
          </cell>
          <cell r="AK540">
            <v>-300722.02</v>
          </cell>
          <cell r="AL540">
            <v>225982.55</v>
          </cell>
          <cell r="AM540">
            <v>629542.07999999996</v>
          </cell>
          <cell r="AN540">
            <v>-403559.53</v>
          </cell>
          <cell r="AO540">
            <v>77974.2</v>
          </cell>
          <cell r="AP540">
            <v>111568.84</v>
          </cell>
          <cell r="AQ540">
            <v>-33594.639999999999</v>
          </cell>
          <cell r="AR540">
            <v>202948.45</v>
          </cell>
          <cell r="AS540">
            <v>291418.99</v>
          </cell>
          <cell r="AT540">
            <v>-88470.54</v>
          </cell>
          <cell r="AU540">
            <v>251631.58</v>
          </cell>
          <cell r="AV540">
            <v>327897.34999999998</v>
          </cell>
          <cell r="AW540">
            <v>-76265.77</v>
          </cell>
          <cell r="AX540">
            <v>305128.73</v>
          </cell>
          <cell r="AY540">
            <v>421672.33</v>
          </cell>
          <cell r="AZ540">
            <v>-116543.6</v>
          </cell>
          <cell r="BA540">
            <v>313943.73</v>
          </cell>
          <cell r="BB540">
            <v>436488.15</v>
          </cell>
          <cell r="BC540">
            <v>-122544.42</v>
          </cell>
          <cell r="BD540">
            <v>319915.58</v>
          </cell>
          <cell r="BE540">
            <v>462637.34</v>
          </cell>
          <cell r="BF540">
            <v>-142721.76</v>
          </cell>
          <cell r="BG540">
            <v>334919.75</v>
          </cell>
          <cell r="BH540">
            <v>486433.96</v>
          </cell>
          <cell r="BI540">
            <v>-151514.21</v>
          </cell>
          <cell r="BJ540">
            <v>384064.04</v>
          </cell>
          <cell r="BK540">
            <v>599873.54</v>
          </cell>
          <cell r="BL540">
            <v>-215809.5</v>
          </cell>
          <cell r="BM540">
            <v>702607.28</v>
          </cell>
          <cell r="BN540">
            <v>1019118.13</v>
          </cell>
          <cell r="BO540">
            <v>-316510.84999999998</v>
          </cell>
          <cell r="BP540">
            <v>739339.92</v>
          </cell>
          <cell r="BQ540">
            <v>1197554.3899999999</v>
          </cell>
          <cell r="BR540">
            <v>-458214.47</v>
          </cell>
          <cell r="BS540">
            <v>868588.45</v>
          </cell>
          <cell r="BT540">
            <v>1442290.13</v>
          </cell>
          <cell r="BU540">
            <v>-573701.68000000005</v>
          </cell>
          <cell r="BV540">
            <v>898469.76</v>
          </cell>
          <cell r="BW540">
            <v>1658329.03</v>
          </cell>
          <cell r="BX540">
            <v>-759859.27</v>
          </cell>
          <cell r="BY540">
            <v>45709.919999999998</v>
          </cell>
          <cell r="BZ540">
            <v>267377.24</v>
          </cell>
          <cell r="CA540">
            <v>-221667.32</v>
          </cell>
          <cell r="CB540">
            <v>116380.12</v>
          </cell>
          <cell r="CC540">
            <v>563873.57999999996</v>
          </cell>
          <cell r="CD540">
            <v>-447493.46</v>
          </cell>
          <cell r="CE540">
            <v>429342.55</v>
          </cell>
          <cell r="CF540">
            <v>1575581.11</v>
          </cell>
          <cell r="CG540">
            <v>-1146238.56</v>
          </cell>
          <cell r="CH540">
            <v>808038.77</v>
          </cell>
          <cell r="CI540">
            <v>2501601.39</v>
          </cell>
          <cell r="CJ540">
            <v>-1693562.62</v>
          </cell>
          <cell r="CK540">
            <v>975008.53</v>
          </cell>
          <cell r="CL540">
            <v>3296517.6</v>
          </cell>
          <cell r="CM540">
            <v>-2321509.0699999998</v>
          </cell>
          <cell r="CN540">
            <v>1078491.22</v>
          </cell>
          <cell r="CO540">
            <v>3533796.67</v>
          </cell>
          <cell r="CP540">
            <v>-2455305.4500000002</v>
          </cell>
          <cell r="CQ540">
            <v>1081510.6399999999</v>
          </cell>
          <cell r="CR540">
            <v>3573262.36</v>
          </cell>
          <cell r="CS540">
            <v>-2491751.7200000002</v>
          </cell>
          <cell r="CT540">
            <v>1081510.6399999999</v>
          </cell>
          <cell r="CU540">
            <v>3573262.36</v>
          </cell>
          <cell r="CV540">
            <v>-2491751.7200000002</v>
          </cell>
          <cell r="CW540">
            <v>1081510.6399999999</v>
          </cell>
          <cell r="CX540">
            <v>3573262.36</v>
          </cell>
          <cell r="CY540">
            <v>-2491751.7200000002</v>
          </cell>
          <cell r="CZ540">
            <v>1081510.6399999999</v>
          </cell>
          <cell r="DA540">
            <v>3573262.36</v>
          </cell>
          <cell r="DB540">
            <v>-2491751.7200000002</v>
          </cell>
          <cell r="DC540">
            <v>1081510.6399999999</v>
          </cell>
          <cell r="DD540">
            <v>3573262.36</v>
          </cell>
          <cell r="DE540">
            <v>-2491751.7200000002</v>
          </cell>
          <cell r="DF540">
            <v>1081510.6399999999</v>
          </cell>
          <cell r="DG540">
            <v>3573262.36</v>
          </cell>
          <cell r="DH540">
            <v>-2491751.7200000002</v>
          </cell>
        </row>
        <row r="541">
          <cell r="A541">
            <v>41101010801</v>
          </cell>
          <cell r="B541" t="str">
            <v>VENTAS OTROS</v>
          </cell>
          <cell r="D541">
            <v>0</v>
          </cell>
          <cell r="E541">
            <v>0</v>
          </cell>
          <cell r="F541">
            <v>1056</v>
          </cell>
          <cell r="G541">
            <v>-1056</v>
          </cell>
          <cell r="H541">
            <v>12150</v>
          </cell>
          <cell r="I541">
            <v>29318.880000000001</v>
          </cell>
          <cell r="J541">
            <v>-17168.88</v>
          </cell>
          <cell r="K541">
            <v>12375</v>
          </cell>
          <cell r="L541">
            <v>38155.879999999997</v>
          </cell>
          <cell r="M541">
            <v>-25780.880000000001</v>
          </cell>
          <cell r="N541">
            <v>0</v>
          </cell>
          <cell r="O541">
            <v>2083.91</v>
          </cell>
          <cell r="P541">
            <v>-27864.79</v>
          </cell>
          <cell r="Q541">
            <v>0</v>
          </cell>
          <cell r="R541">
            <v>0</v>
          </cell>
          <cell r="S541">
            <v>-27864.79</v>
          </cell>
          <cell r="T541">
            <v>12375</v>
          </cell>
          <cell r="U541">
            <v>40239.79</v>
          </cell>
          <cell r="V541">
            <v>-27864.79</v>
          </cell>
          <cell r="W541">
            <v>12375</v>
          </cell>
          <cell r="X541">
            <v>49546.03</v>
          </cell>
          <cell r="Y541">
            <v>-37171.03</v>
          </cell>
          <cell r="Z541">
            <v>23812.62</v>
          </cell>
          <cell r="AA541">
            <v>49546.03</v>
          </cell>
          <cell r="AB541">
            <v>-25733.41</v>
          </cell>
          <cell r="AC541">
            <v>29589.52</v>
          </cell>
          <cell r="AD541">
            <v>71161.59</v>
          </cell>
          <cell r="AE541">
            <v>-41572.07</v>
          </cell>
          <cell r="AF541">
            <v>162514.69</v>
          </cell>
          <cell r="AG541">
            <v>429997.53</v>
          </cell>
          <cell r="AH541">
            <v>-267482.84000000003</v>
          </cell>
          <cell r="AI541">
            <v>196969.1</v>
          </cell>
          <cell r="AJ541">
            <v>497691.12</v>
          </cell>
          <cell r="AK541">
            <v>-300722.02</v>
          </cell>
          <cell r="AL541">
            <v>225982.55</v>
          </cell>
          <cell r="AM541">
            <v>629542.07999999996</v>
          </cell>
          <cell r="AN541">
            <v>-403559.53</v>
          </cell>
          <cell r="AO541">
            <v>77974.2</v>
          </cell>
          <cell r="AP541">
            <v>79930.539999999994</v>
          </cell>
          <cell r="AQ541">
            <v>-1956.34</v>
          </cell>
          <cell r="AR541">
            <v>202948.45</v>
          </cell>
          <cell r="AS541">
            <v>207923.21</v>
          </cell>
          <cell r="AT541">
            <v>-4974.76</v>
          </cell>
          <cell r="AU541">
            <v>222805.54</v>
          </cell>
          <cell r="AV541">
            <v>231477.62</v>
          </cell>
          <cell r="AW541">
            <v>-8672.08</v>
          </cell>
          <cell r="AX541">
            <v>262290.56</v>
          </cell>
          <cell r="AY541">
            <v>287198.46999999997</v>
          </cell>
          <cell r="AZ541">
            <v>-24907.91</v>
          </cell>
          <cell r="BA541">
            <v>271105.56</v>
          </cell>
          <cell r="BB541">
            <v>302014.28999999998</v>
          </cell>
          <cell r="BC541">
            <v>-30908.73</v>
          </cell>
          <cell r="BD541">
            <v>274493.88</v>
          </cell>
          <cell r="BE541">
            <v>310834.68</v>
          </cell>
          <cell r="BF541">
            <v>-36340.800000000003</v>
          </cell>
          <cell r="BG541">
            <v>289498.05</v>
          </cell>
          <cell r="BH541">
            <v>334631.3</v>
          </cell>
          <cell r="BI541">
            <v>-45133.25</v>
          </cell>
          <cell r="BJ541">
            <v>289498.05</v>
          </cell>
          <cell r="BK541">
            <v>338367.84</v>
          </cell>
          <cell r="BL541">
            <v>-48869.79</v>
          </cell>
          <cell r="BM541">
            <v>499930.79</v>
          </cell>
          <cell r="BN541">
            <v>557706.73</v>
          </cell>
          <cell r="BO541">
            <v>-57775.94</v>
          </cell>
          <cell r="BP541">
            <v>505582.43</v>
          </cell>
          <cell r="BQ541">
            <v>573187.96</v>
          </cell>
          <cell r="BR541">
            <v>-67605.53</v>
          </cell>
          <cell r="BS541">
            <v>510936.3</v>
          </cell>
          <cell r="BT541">
            <v>632035.06999999995</v>
          </cell>
          <cell r="BU541">
            <v>-121098.77</v>
          </cell>
          <cell r="BV541">
            <v>528988.25</v>
          </cell>
          <cell r="BW541">
            <v>657325.86</v>
          </cell>
          <cell r="BX541">
            <v>-128337.61</v>
          </cell>
          <cell r="BY541">
            <v>2260.1999999999998</v>
          </cell>
          <cell r="BZ541">
            <v>28879.68</v>
          </cell>
          <cell r="CA541">
            <v>-26619.48</v>
          </cell>
          <cell r="CB541">
            <v>28879.68</v>
          </cell>
          <cell r="CC541">
            <v>30009.78</v>
          </cell>
          <cell r="CD541">
            <v>-1130.0999999999999</v>
          </cell>
          <cell r="CE541">
            <v>85456.89</v>
          </cell>
          <cell r="CF541">
            <v>87229.18</v>
          </cell>
          <cell r="CG541">
            <v>-1772.29</v>
          </cell>
          <cell r="CH541">
            <v>240582.95</v>
          </cell>
          <cell r="CI541">
            <v>242360.54</v>
          </cell>
          <cell r="CJ541">
            <v>-1777.59</v>
          </cell>
          <cell r="CK541">
            <v>240978.95</v>
          </cell>
          <cell r="CL541">
            <v>243479.75</v>
          </cell>
          <cell r="CM541">
            <v>-2500.8000000000002</v>
          </cell>
          <cell r="CN541">
            <v>280308.95</v>
          </cell>
          <cell r="CO541">
            <v>284537.75</v>
          </cell>
          <cell r="CP541">
            <v>-4228.8</v>
          </cell>
          <cell r="CQ541">
            <v>280308.95</v>
          </cell>
          <cell r="CR541">
            <v>289826.98</v>
          </cell>
          <cell r="CS541">
            <v>-9518.0300000000007</v>
          </cell>
          <cell r="CT541">
            <v>280308.95</v>
          </cell>
          <cell r="CU541">
            <v>289826.98</v>
          </cell>
          <cell r="CV541">
            <v>-9518.0300000000007</v>
          </cell>
          <cell r="CW541">
            <v>280308.95</v>
          </cell>
          <cell r="CX541">
            <v>289826.98</v>
          </cell>
          <cell r="CY541">
            <v>-9518.0300000000007</v>
          </cell>
          <cell r="CZ541">
            <v>280308.95</v>
          </cell>
          <cell r="DA541">
            <v>289826.98</v>
          </cell>
          <cell r="DB541">
            <v>-9518.0300000000007</v>
          </cell>
          <cell r="DC541">
            <v>280308.95</v>
          </cell>
          <cell r="DD541">
            <v>289826.98</v>
          </cell>
          <cell r="DE541">
            <v>-9518.0300000000007</v>
          </cell>
          <cell r="DF541">
            <v>280308.95</v>
          </cell>
          <cell r="DG541">
            <v>289826.98</v>
          </cell>
          <cell r="DH541">
            <v>-9518.0300000000007</v>
          </cell>
        </row>
        <row r="542">
          <cell r="A542">
            <v>41101010802</v>
          </cell>
          <cell r="B542" t="str">
            <v>COMISION VEHICULOS EXONERADOS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31638.3</v>
          </cell>
          <cell r="AQ542">
            <v>-31638.3</v>
          </cell>
          <cell r="AR542">
            <v>0</v>
          </cell>
          <cell r="AS542">
            <v>83495.78</v>
          </cell>
          <cell r="AT542">
            <v>-83495.78</v>
          </cell>
          <cell r="AU542">
            <v>28826.04</v>
          </cell>
          <cell r="AV542">
            <v>96419.73</v>
          </cell>
          <cell r="AW542">
            <v>-67593.69</v>
          </cell>
          <cell r="AX542">
            <v>42838.17</v>
          </cell>
          <cell r="AY542">
            <v>134473.85999999999</v>
          </cell>
          <cell r="AZ542">
            <v>-91635.69</v>
          </cell>
          <cell r="BA542">
            <v>42838.17</v>
          </cell>
          <cell r="BB542">
            <v>134473.85999999999</v>
          </cell>
          <cell r="BC542">
            <v>-91635.69</v>
          </cell>
          <cell r="BD542">
            <v>45421.7</v>
          </cell>
          <cell r="BE542">
            <v>151802.66</v>
          </cell>
          <cell r="BF542">
            <v>-106380.96</v>
          </cell>
          <cell r="BG542">
            <v>45421.7</v>
          </cell>
          <cell r="BH542">
            <v>151802.66</v>
          </cell>
          <cell r="BI542">
            <v>-106380.96</v>
          </cell>
          <cell r="BJ542">
            <v>94565.99</v>
          </cell>
          <cell r="BK542">
            <v>252780.72</v>
          </cell>
          <cell r="BL542">
            <v>-158214.73000000001</v>
          </cell>
          <cell r="BM542">
            <v>104494.37</v>
          </cell>
          <cell r="BN542">
            <v>277049.83</v>
          </cell>
          <cell r="BO542">
            <v>-172555.46</v>
          </cell>
          <cell r="BP542">
            <v>105459.31</v>
          </cell>
          <cell r="BQ542">
            <v>279069.13</v>
          </cell>
          <cell r="BR542">
            <v>-173609.82</v>
          </cell>
          <cell r="BS542">
            <v>107733.26</v>
          </cell>
          <cell r="BT542">
            <v>306205.11</v>
          </cell>
          <cell r="BU542">
            <v>-198471.85</v>
          </cell>
          <cell r="BV542">
            <v>107733.26</v>
          </cell>
          <cell r="BW542">
            <v>325308.57</v>
          </cell>
          <cell r="BX542">
            <v>-217575.31</v>
          </cell>
          <cell r="BY542">
            <v>2523.5</v>
          </cell>
          <cell r="BZ542">
            <v>15593.36</v>
          </cell>
          <cell r="CA542">
            <v>-13069.86</v>
          </cell>
          <cell r="CB542">
            <v>21982.03</v>
          </cell>
          <cell r="CC542">
            <v>62449.49</v>
          </cell>
          <cell r="CD542">
            <v>-40467.46</v>
          </cell>
          <cell r="CE542">
            <v>21982.03</v>
          </cell>
          <cell r="CF542">
            <v>69133.899999999994</v>
          </cell>
          <cell r="CG542">
            <v>-47151.87</v>
          </cell>
          <cell r="CH542">
            <v>24303.86</v>
          </cell>
          <cell r="CI542">
            <v>87513.34</v>
          </cell>
          <cell r="CJ542">
            <v>-63209.48</v>
          </cell>
          <cell r="CK542">
            <v>24303.86</v>
          </cell>
          <cell r="CL542">
            <v>113111.84</v>
          </cell>
          <cell r="CM542">
            <v>-88807.98</v>
          </cell>
          <cell r="CN542">
            <v>38544.300000000003</v>
          </cell>
          <cell r="CO542">
            <v>147069.42000000001</v>
          </cell>
          <cell r="CP542">
            <v>-108525.12</v>
          </cell>
          <cell r="CQ542">
            <v>38544.300000000003</v>
          </cell>
          <cell r="CR542">
            <v>149033.69</v>
          </cell>
          <cell r="CS542">
            <v>-110489.39</v>
          </cell>
          <cell r="CT542">
            <v>38544.300000000003</v>
          </cell>
          <cell r="CU542">
            <v>149033.69</v>
          </cell>
          <cell r="CV542">
            <v>-110489.39</v>
          </cell>
          <cell r="CW542">
            <v>38544.300000000003</v>
          </cell>
          <cell r="CX542">
            <v>149033.69</v>
          </cell>
          <cell r="CY542">
            <v>-110489.39</v>
          </cell>
          <cell r="CZ542">
            <v>38544.300000000003</v>
          </cell>
          <cell r="DA542">
            <v>149033.69</v>
          </cell>
          <cell r="DB542">
            <v>-110489.39</v>
          </cell>
          <cell r="DC542">
            <v>38544.300000000003</v>
          </cell>
          <cell r="DD542">
            <v>149033.69</v>
          </cell>
          <cell r="DE542">
            <v>-110489.39</v>
          </cell>
          <cell r="DF542">
            <v>38544.300000000003</v>
          </cell>
          <cell r="DG542">
            <v>149033.69</v>
          </cell>
          <cell r="DH542">
            <v>-110489.39</v>
          </cell>
        </row>
        <row r="543">
          <cell r="A543">
            <v>41101010803</v>
          </cell>
          <cell r="B543" t="str">
            <v>COMISION VEHICULOS HIBRIDOS</v>
          </cell>
          <cell r="BJ543">
            <v>0</v>
          </cell>
          <cell r="BK543">
            <v>8724.98</v>
          </cell>
          <cell r="BL543">
            <v>-8724.98</v>
          </cell>
          <cell r="BM543">
            <v>98182.12</v>
          </cell>
          <cell r="BN543">
            <v>184361.57</v>
          </cell>
          <cell r="BO543">
            <v>-86179.45</v>
          </cell>
          <cell r="BP543">
            <v>98182.12</v>
          </cell>
          <cell r="BQ543">
            <v>345297.3</v>
          </cell>
          <cell r="BR543">
            <v>-247115.18</v>
          </cell>
          <cell r="BS543">
            <v>163910.69</v>
          </cell>
          <cell r="BT543">
            <v>504049.95</v>
          </cell>
          <cell r="BU543">
            <v>-340139.26</v>
          </cell>
          <cell r="BV543">
            <v>163910.69</v>
          </cell>
          <cell r="BW543">
            <v>675694.6</v>
          </cell>
          <cell r="BX543">
            <v>-511783.91</v>
          </cell>
          <cell r="BY543">
            <v>0</v>
          </cell>
          <cell r="BZ543">
            <v>222904.2</v>
          </cell>
          <cell r="CA543">
            <v>-222904.2</v>
          </cell>
          <cell r="CB543">
            <v>2587.5</v>
          </cell>
          <cell r="CC543">
            <v>445359.58</v>
          </cell>
          <cell r="CD543">
            <v>-442772.08</v>
          </cell>
          <cell r="CE543">
            <v>221517.18</v>
          </cell>
          <cell r="CF543">
            <v>1392903.6</v>
          </cell>
          <cell r="CG543">
            <v>-1171386.42</v>
          </cell>
          <cell r="CH543">
            <v>382728.84</v>
          </cell>
          <cell r="CI543">
            <v>2122889.1800000002</v>
          </cell>
          <cell r="CJ543">
            <v>-1740160.34</v>
          </cell>
          <cell r="CK543">
            <v>493943.02</v>
          </cell>
          <cell r="CL543">
            <v>2886768.39</v>
          </cell>
          <cell r="CM543">
            <v>-2392825.37</v>
          </cell>
          <cell r="CN543">
            <v>530177.69999999995</v>
          </cell>
          <cell r="CO543">
            <v>3049021.88</v>
          </cell>
          <cell r="CP543">
            <v>-2518844.1800000002</v>
          </cell>
          <cell r="CQ543">
            <v>530211.61</v>
          </cell>
          <cell r="CR543">
            <v>3081020.09</v>
          </cell>
          <cell r="CS543">
            <v>-2550808.48</v>
          </cell>
          <cell r="CT543">
            <v>530211.61</v>
          </cell>
          <cell r="CU543">
            <v>3081020.09</v>
          </cell>
          <cell r="CV543">
            <v>-2550808.48</v>
          </cell>
          <cell r="CW543">
            <v>530211.61</v>
          </cell>
          <cell r="CX543">
            <v>3081020.09</v>
          </cell>
          <cell r="CY543">
            <v>-2550808.48</v>
          </cell>
          <cell r="CZ543">
            <v>530211.61</v>
          </cell>
          <cell r="DA543">
            <v>3081020.09</v>
          </cell>
          <cell r="DB543">
            <v>-2550808.48</v>
          </cell>
          <cell r="DC543">
            <v>530211.61</v>
          </cell>
          <cell r="DD543">
            <v>3081020.09</v>
          </cell>
          <cell r="DE543">
            <v>-2550808.48</v>
          </cell>
          <cell r="DF543">
            <v>530211.61</v>
          </cell>
          <cell r="DG543">
            <v>3081020.09</v>
          </cell>
          <cell r="DH543">
            <v>-2550808.48</v>
          </cell>
        </row>
        <row r="544">
          <cell r="A544">
            <v>41101010811</v>
          </cell>
          <cell r="B544" t="str">
            <v>VENTAS OTROS (DEBITO)</v>
          </cell>
          <cell r="BP544">
            <v>30116.06</v>
          </cell>
          <cell r="BQ544">
            <v>0</v>
          </cell>
          <cell r="BR544">
            <v>30116.06</v>
          </cell>
          <cell r="BS544">
            <v>86008.2</v>
          </cell>
          <cell r="BT544">
            <v>0</v>
          </cell>
          <cell r="BU544">
            <v>86008.2</v>
          </cell>
          <cell r="BV544">
            <v>97837.56</v>
          </cell>
          <cell r="BW544">
            <v>0</v>
          </cell>
          <cell r="BX544">
            <v>97837.56</v>
          </cell>
          <cell r="BY544">
            <v>40926.22</v>
          </cell>
          <cell r="BZ544">
            <v>0</v>
          </cell>
          <cell r="CA544">
            <v>40926.22</v>
          </cell>
          <cell r="CB544">
            <v>62930.91</v>
          </cell>
          <cell r="CC544">
            <v>26054.73</v>
          </cell>
          <cell r="CD544">
            <v>36876.18</v>
          </cell>
          <cell r="CE544">
            <v>100386.45</v>
          </cell>
          <cell r="CF544">
            <v>26314.43</v>
          </cell>
          <cell r="CG544">
            <v>74072.02</v>
          </cell>
          <cell r="CH544">
            <v>160423.12</v>
          </cell>
          <cell r="CI544">
            <v>48838.33</v>
          </cell>
          <cell r="CJ544">
            <v>111584.79</v>
          </cell>
          <cell r="CK544">
            <v>215782.7</v>
          </cell>
          <cell r="CL544">
            <v>53157.62</v>
          </cell>
          <cell r="CM544">
            <v>162625.07999999999</v>
          </cell>
          <cell r="CN544">
            <v>229460.27</v>
          </cell>
          <cell r="CO544">
            <v>53167.62</v>
          </cell>
          <cell r="CP544">
            <v>176292.65</v>
          </cell>
          <cell r="CQ544">
            <v>232445.78</v>
          </cell>
          <cell r="CR544">
            <v>53381.599999999999</v>
          </cell>
          <cell r="CS544">
            <v>179064.18</v>
          </cell>
          <cell r="CT544">
            <v>232445.78</v>
          </cell>
          <cell r="CU544">
            <v>53381.599999999999</v>
          </cell>
          <cell r="CV544">
            <v>179064.18</v>
          </cell>
          <cell r="CW544">
            <v>232445.78</v>
          </cell>
          <cell r="CX544">
            <v>53381.599999999999</v>
          </cell>
          <cell r="CY544">
            <v>179064.18</v>
          </cell>
          <cell r="CZ544">
            <v>232445.78</v>
          </cell>
          <cell r="DA544">
            <v>53381.599999999999</v>
          </cell>
          <cell r="DB544">
            <v>179064.18</v>
          </cell>
          <cell r="DC544">
            <v>232445.78</v>
          </cell>
          <cell r="DD544">
            <v>53381.599999999999</v>
          </cell>
          <cell r="DE544">
            <v>179064.18</v>
          </cell>
          <cell r="DF544">
            <v>232445.78</v>
          </cell>
          <cell r="DG544">
            <v>53381.599999999999</v>
          </cell>
          <cell r="DH544">
            <v>179064.18</v>
          </cell>
        </row>
        <row r="545">
          <cell r="A545">
            <v>411010199</v>
          </cell>
          <cell r="B545" t="str">
            <v>VENTAS  AUTOCONSUMO</v>
          </cell>
          <cell r="D545">
            <v>0</v>
          </cell>
          <cell r="E545">
            <v>437.8</v>
          </cell>
          <cell r="F545">
            <v>2155.17</v>
          </cell>
          <cell r="G545">
            <v>-1717.37</v>
          </cell>
          <cell r="H545">
            <v>437.8</v>
          </cell>
          <cell r="I545">
            <v>65340.33</v>
          </cell>
          <cell r="J545">
            <v>-64902.53</v>
          </cell>
          <cell r="K545">
            <v>437.8</v>
          </cell>
          <cell r="L545">
            <v>66159.7</v>
          </cell>
          <cell r="M545">
            <v>-65721.899999999994</v>
          </cell>
          <cell r="N545">
            <v>0</v>
          </cell>
          <cell r="O545">
            <v>25395.29</v>
          </cell>
          <cell r="P545">
            <v>-91117.19</v>
          </cell>
          <cell r="Q545">
            <v>0</v>
          </cell>
          <cell r="R545">
            <v>0</v>
          </cell>
          <cell r="S545">
            <v>-91117.19</v>
          </cell>
          <cell r="T545">
            <v>437.8</v>
          </cell>
          <cell r="U545">
            <v>91554.99</v>
          </cell>
          <cell r="V545">
            <v>-91117.19</v>
          </cell>
          <cell r="W545">
            <v>437.8</v>
          </cell>
          <cell r="X545">
            <v>91554.99</v>
          </cell>
          <cell r="Y545">
            <v>-91117.19</v>
          </cell>
          <cell r="Z545">
            <v>437.8</v>
          </cell>
          <cell r="AA545">
            <v>91554.99</v>
          </cell>
          <cell r="AB545">
            <v>-91117.19</v>
          </cell>
          <cell r="AC545">
            <v>437.8</v>
          </cell>
          <cell r="AD545">
            <v>91554.99</v>
          </cell>
          <cell r="AE545">
            <v>-91117.19</v>
          </cell>
          <cell r="AF545">
            <v>437.8</v>
          </cell>
          <cell r="AG545">
            <v>91554.99</v>
          </cell>
          <cell r="AH545">
            <v>-91117.19</v>
          </cell>
          <cell r="AI545">
            <v>437.8</v>
          </cell>
          <cell r="AJ545">
            <v>91554.99</v>
          </cell>
          <cell r="AK545">
            <v>-91117.19</v>
          </cell>
          <cell r="AL545">
            <v>437.8</v>
          </cell>
          <cell r="AM545">
            <v>91554.99</v>
          </cell>
          <cell r="AN545">
            <v>-91117.19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</row>
        <row r="546">
          <cell r="A546">
            <v>41101019901</v>
          </cell>
          <cell r="B546" t="str">
            <v>VENTAS  AUTOCONSUMO</v>
          </cell>
          <cell r="D546">
            <v>0</v>
          </cell>
          <cell r="E546">
            <v>437.8</v>
          </cell>
          <cell r="F546">
            <v>2155.17</v>
          </cell>
          <cell r="G546">
            <v>-1717.37</v>
          </cell>
          <cell r="H546">
            <v>437.8</v>
          </cell>
          <cell r="I546">
            <v>65340.33</v>
          </cell>
          <cell r="J546">
            <v>-64902.53</v>
          </cell>
          <cell r="K546">
            <v>437.8</v>
          </cell>
          <cell r="L546">
            <v>66159.7</v>
          </cell>
          <cell r="M546">
            <v>-65721.899999999994</v>
          </cell>
          <cell r="N546">
            <v>0</v>
          </cell>
          <cell r="O546">
            <v>25395.29</v>
          </cell>
          <cell r="P546">
            <v>-91117.19</v>
          </cell>
          <cell r="Q546">
            <v>0</v>
          </cell>
          <cell r="R546">
            <v>0</v>
          </cell>
          <cell r="S546">
            <v>-91117.19</v>
          </cell>
          <cell r="T546">
            <v>437.8</v>
          </cell>
          <cell r="U546">
            <v>91554.99</v>
          </cell>
          <cell r="V546">
            <v>-91117.19</v>
          </cell>
          <cell r="W546">
            <v>437.8</v>
          </cell>
          <cell r="X546">
            <v>91554.99</v>
          </cell>
          <cell r="Y546">
            <v>-91117.19</v>
          </cell>
          <cell r="Z546">
            <v>437.8</v>
          </cell>
          <cell r="AA546">
            <v>91554.99</v>
          </cell>
          <cell r="AB546">
            <v>-91117.19</v>
          </cell>
          <cell r="AC546">
            <v>437.8</v>
          </cell>
          <cell r="AD546">
            <v>91554.99</v>
          </cell>
          <cell r="AE546">
            <v>-91117.19</v>
          </cell>
          <cell r="AF546">
            <v>437.8</v>
          </cell>
          <cell r="AG546">
            <v>91554.99</v>
          </cell>
          <cell r="AH546">
            <v>-91117.19</v>
          </cell>
          <cell r="AI546">
            <v>437.8</v>
          </cell>
          <cell r="AJ546">
            <v>91554.99</v>
          </cell>
          <cell r="AK546">
            <v>-91117.19</v>
          </cell>
          <cell r="AL546">
            <v>437.8</v>
          </cell>
          <cell r="AM546">
            <v>91554.99</v>
          </cell>
          <cell r="AN546">
            <v>-91117.19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</row>
        <row r="547">
          <cell r="A547">
            <v>411010200</v>
          </cell>
          <cell r="B547" t="str">
            <v>DEVOLUCIONES EN VENTA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12150</v>
          </cell>
          <cell r="I547">
            <v>34965</v>
          </cell>
          <cell r="J547">
            <v>-22815</v>
          </cell>
          <cell r="K547">
            <v>34965</v>
          </cell>
          <cell r="L547">
            <v>141241</v>
          </cell>
          <cell r="M547">
            <v>-106276</v>
          </cell>
          <cell r="N547">
            <v>106276</v>
          </cell>
          <cell r="O547">
            <v>244427</v>
          </cell>
          <cell r="P547">
            <v>-244427</v>
          </cell>
          <cell r="Q547">
            <v>479388.74</v>
          </cell>
          <cell r="R547">
            <v>44685</v>
          </cell>
          <cell r="S547">
            <v>190276.74</v>
          </cell>
          <cell r="T547">
            <v>1009727.4</v>
          </cell>
          <cell r="U547">
            <v>802148</v>
          </cell>
          <cell r="V547">
            <v>207579.4</v>
          </cell>
          <cell r="W547">
            <v>1731587.22</v>
          </cell>
          <cell r="X547">
            <v>841913</v>
          </cell>
          <cell r="Y547">
            <v>889674.22</v>
          </cell>
          <cell r="Z547">
            <v>2915920.75</v>
          </cell>
          <cell r="AA547">
            <v>896998</v>
          </cell>
          <cell r="AB547">
            <v>2018922.75</v>
          </cell>
          <cell r="AC547">
            <v>3055721.1</v>
          </cell>
          <cell r="AD547">
            <v>1018248</v>
          </cell>
          <cell r="AE547">
            <v>2037473.1</v>
          </cell>
          <cell r="AF547">
            <v>3930151.93</v>
          </cell>
          <cell r="AG547">
            <v>1189163</v>
          </cell>
          <cell r="AH547">
            <v>2740988.93</v>
          </cell>
          <cell r="AI547">
            <v>4110408.23</v>
          </cell>
          <cell r="AJ547">
            <v>1393228</v>
          </cell>
          <cell r="AK547">
            <v>2717180.23</v>
          </cell>
          <cell r="AL547">
            <v>4379725.29</v>
          </cell>
          <cell r="AM547">
            <v>1509598</v>
          </cell>
          <cell r="AN547">
            <v>2870127.29</v>
          </cell>
          <cell r="AO547">
            <v>506651.01</v>
          </cell>
          <cell r="AP547">
            <v>85771.14</v>
          </cell>
          <cell r="AQ547">
            <v>420879.87</v>
          </cell>
          <cell r="AR547">
            <v>556712.18000000005</v>
          </cell>
          <cell r="AS547">
            <v>163906.14000000001</v>
          </cell>
          <cell r="AT547">
            <v>392806.04</v>
          </cell>
          <cell r="AU547">
            <v>580230.42000000004</v>
          </cell>
          <cell r="AV547">
            <v>163906.14000000001</v>
          </cell>
          <cell r="AW547">
            <v>416324.28</v>
          </cell>
          <cell r="AX547">
            <v>586905.14</v>
          </cell>
          <cell r="AY547">
            <v>164041.79999999999</v>
          </cell>
          <cell r="AZ547">
            <v>422863.34</v>
          </cell>
          <cell r="BA547">
            <v>606875.92000000004</v>
          </cell>
          <cell r="BB547">
            <v>164041.79999999999</v>
          </cell>
          <cell r="BC547">
            <v>442834.12</v>
          </cell>
          <cell r="BD547">
            <v>683240.79</v>
          </cell>
          <cell r="BE547">
            <v>164041.79999999999</v>
          </cell>
          <cell r="BF547">
            <v>519198.99</v>
          </cell>
          <cell r="BG547">
            <v>988885.1</v>
          </cell>
          <cell r="BH547">
            <v>164041.79999999999</v>
          </cell>
          <cell r="BI547">
            <v>824843.3</v>
          </cell>
          <cell r="BJ547">
            <v>1881955.45</v>
          </cell>
          <cell r="BK547">
            <v>164041.79999999999</v>
          </cell>
          <cell r="BL547">
            <v>1717913.65</v>
          </cell>
          <cell r="BM547">
            <v>1933895.71</v>
          </cell>
          <cell r="BN547">
            <v>164041.79999999999</v>
          </cell>
          <cell r="BO547">
            <v>1769853.91</v>
          </cell>
          <cell r="BP547">
            <v>1957498.63</v>
          </cell>
          <cell r="BQ547">
            <v>164041.79999999999</v>
          </cell>
          <cell r="BR547">
            <v>1793456.83</v>
          </cell>
          <cell r="BS547">
            <v>1980088.96</v>
          </cell>
          <cell r="BT547">
            <v>164041.79999999999</v>
          </cell>
          <cell r="BU547">
            <v>1816047.16</v>
          </cell>
          <cell r="BV547">
            <v>2243585.92</v>
          </cell>
          <cell r="BW547">
            <v>164041.79999999999</v>
          </cell>
          <cell r="BX547">
            <v>2079544.12</v>
          </cell>
          <cell r="BY547">
            <v>1609.97</v>
          </cell>
          <cell r="BZ547">
            <v>0</v>
          </cell>
          <cell r="CA547">
            <v>1609.97</v>
          </cell>
          <cell r="CB547">
            <v>524539.23</v>
          </cell>
          <cell r="CC547">
            <v>0</v>
          </cell>
          <cell r="CD547">
            <v>524539.23</v>
          </cell>
          <cell r="CE547">
            <v>537941.29</v>
          </cell>
          <cell r="CF547">
            <v>0</v>
          </cell>
          <cell r="CG547">
            <v>537941.29</v>
          </cell>
          <cell r="CH547">
            <v>1023429.42</v>
          </cell>
          <cell r="CI547">
            <v>0</v>
          </cell>
          <cell r="CJ547">
            <v>1023429.42</v>
          </cell>
          <cell r="CK547">
            <v>1491051.22</v>
          </cell>
          <cell r="CL547">
            <v>0</v>
          </cell>
          <cell r="CM547">
            <v>1491051.22</v>
          </cell>
          <cell r="CN547">
            <v>1860788.52</v>
          </cell>
          <cell r="CO547">
            <v>0</v>
          </cell>
          <cell r="CP547">
            <v>1860788.52</v>
          </cell>
          <cell r="CQ547">
            <v>1995808</v>
          </cell>
          <cell r="CR547">
            <v>0</v>
          </cell>
          <cell r="CS547">
            <v>1995808</v>
          </cell>
          <cell r="CT547">
            <v>1995808</v>
          </cell>
          <cell r="CU547">
            <v>0</v>
          </cell>
          <cell r="CV547">
            <v>1995808</v>
          </cell>
          <cell r="CW547">
            <v>1995808</v>
          </cell>
          <cell r="CX547">
            <v>0</v>
          </cell>
          <cell r="CY547">
            <v>1995808</v>
          </cell>
          <cell r="CZ547">
            <v>1995808</v>
          </cell>
          <cell r="DA547">
            <v>0</v>
          </cell>
          <cell r="DB547">
            <v>1995808</v>
          </cell>
          <cell r="DC547">
            <v>1995808</v>
          </cell>
          <cell r="DD547">
            <v>0</v>
          </cell>
          <cell r="DE547">
            <v>1995808</v>
          </cell>
          <cell r="DF547">
            <v>1995808</v>
          </cell>
          <cell r="DG547">
            <v>0</v>
          </cell>
          <cell r="DH547">
            <v>1995808</v>
          </cell>
        </row>
        <row r="548">
          <cell r="A548">
            <v>411010201</v>
          </cell>
          <cell r="B548" t="str">
            <v>DEVOLUCIONES EN VENTAS - VEHICULO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228680</v>
          </cell>
          <cell r="R548">
            <v>0</v>
          </cell>
          <cell r="S548">
            <v>228680</v>
          </cell>
          <cell r="T548">
            <v>567749.5</v>
          </cell>
          <cell r="U548">
            <v>323330</v>
          </cell>
          <cell r="V548">
            <v>244419.5</v>
          </cell>
          <cell r="W548">
            <v>1191729.5</v>
          </cell>
          <cell r="X548">
            <v>323330</v>
          </cell>
          <cell r="Y548">
            <v>868399.5</v>
          </cell>
          <cell r="Z548">
            <v>2300439.5</v>
          </cell>
          <cell r="AA548">
            <v>335050</v>
          </cell>
          <cell r="AB548">
            <v>1965389.5</v>
          </cell>
          <cell r="AC548">
            <v>2373799.5</v>
          </cell>
          <cell r="AD548">
            <v>335050</v>
          </cell>
          <cell r="AE548">
            <v>2038749.5</v>
          </cell>
          <cell r="AF548">
            <v>3103919.5</v>
          </cell>
          <cell r="AG548">
            <v>335050</v>
          </cell>
          <cell r="AH548">
            <v>2768869.5</v>
          </cell>
          <cell r="AI548">
            <v>3103919.5</v>
          </cell>
          <cell r="AJ548">
            <v>335050</v>
          </cell>
          <cell r="AK548">
            <v>2768869.5</v>
          </cell>
          <cell r="AL548">
            <v>3103919.5</v>
          </cell>
          <cell r="AM548">
            <v>335050</v>
          </cell>
          <cell r="AN548">
            <v>2768869.5</v>
          </cell>
          <cell r="AO548">
            <v>387860</v>
          </cell>
          <cell r="AP548">
            <v>0</v>
          </cell>
          <cell r="AQ548">
            <v>387860</v>
          </cell>
          <cell r="AR548">
            <v>409250</v>
          </cell>
          <cell r="AS548">
            <v>0</v>
          </cell>
          <cell r="AT548">
            <v>409250</v>
          </cell>
          <cell r="AU548">
            <v>409250</v>
          </cell>
          <cell r="AV548">
            <v>0</v>
          </cell>
          <cell r="AW548">
            <v>409250</v>
          </cell>
          <cell r="AX548">
            <v>409250</v>
          </cell>
          <cell r="AY548">
            <v>0</v>
          </cell>
          <cell r="AZ548">
            <v>409250</v>
          </cell>
          <cell r="BA548">
            <v>409250</v>
          </cell>
          <cell r="BB548">
            <v>0</v>
          </cell>
          <cell r="BC548">
            <v>409250</v>
          </cell>
          <cell r="BD548">
            <v>455330</v>
          </cell>
          <cell r="BE548">
            <v>0</v>
          </cell>
          <cell r="BF548">
            <v>455330</v>
          </cell>
          <cell r="BG548">
            <v>698188</v>
          </cell>
          <cell r="BH548">
            <v>0</v>
          </cell>
          <cell r="BI548">
            <v>698188</v>
          </cell>
          <cell r="BJ548">
            <v>1571848</v>
          </cell>
          <cell r="BK548">
            <v>0</v>
          </cell>
          <cell r="BL548">
            <v>1571848</v>
          </cell>
          <cell r="BM548">
            <v>1571848</v>
          </cell>
          <cell r="BN548">
            <v>0</v>
          </cell>
          <cell r="BO548">
            <v>1571848</v>
          </cell>
          <cell r="BP548">
            <v>1571848</v>
          </cell>
          <cell r="BQ548">
            <v>0</v>
          </cell>
          <cell r="BR548">
            <v>1571848</v>
          </cell>
          <cell r="BS548">
            <v>1571848</v>
          </cell>
          <cell r="BT548">
            <v>0</v>
          </cell>
          <cell r="BU548">
            <v>1571848</v>
          </cell>
          <cell r="BV548">
            <v>1777992</v>
          </cell>
          <cell r="BW548">
            <v>0</v>
          </cell>
          <cell r="BX548">
            <v>1777992</v>
          </cell>
          <cell r="BY548">
            <v>0</v>
          </cell>
          <cell r="BZ548">
            <v>0</v>
          </cell>
          <cell r="CA548">
            <v>0</v>
          </cell>
          <cell r="CB548">
            <v>514875</v>
          </cell>
          <cell r="CC548">
            <v>0</v>
          </cell>
          <cell r="CD548">
            <v>514875</v>
          </cell>
          <cell r="CE548">
            <v>514875</v>
          </cell>
          <cell r="CF548">
            <v>0</v>
          </cell>
          <cell r="CG548">
            <v>514875</v>
          </cell>
          <cell r="CH548">
            <v>992045</v>
          </cell>
          <cell r="CI548">
            <v>0</v>
          </cell>
          <cell r="CJ548">
            <v>992045</v>
          </cell>
          <cell r="CK548">
            <v>1434688</v>
          </cell>
          <cell r="CL548">
            <v>0</v>
          </cell>
          <cell r="CM548">
            <v>1434688</v>
          </cell>
          <cell r="CN548">
            <v>1794161</v>
          </cell>
          <cell r="CO548">
            <v>0</v>
          </cell>
          <cell r="CP548">
            <v>1794161</v>
          </cell>
          <cell r="CQ548">
            <v>1794161</v>
          </cell>
          <cell r="CR548">
            <v>0</v>
          </cell>
          <cell r="CS548">
            <v>1794161</v>
          </cell>
          <cell r="CT548">
            <v>1794161</v>
          </cell>
          <cell r="CU548">
            <v>0</v>
          </cell>
          <cell r="CV548">
            <v>1794161</v>
          </cell>
          <cell r="CW548">
            <v>1794161</v>
          </cell>
          <cell r="CX548">
            <v>0</v>
          </cell>
          <cell r="CY548">
            <v>1794161</v>
          </cell>
          <cell r="CZ548">
            <v>1794161</v>
          </cell>
          <cell r="DA548">
            <v>0</v>
          </cell>
          <cell r="DB548">
            <v>1794161</v>
          </cell>
          <cell r="DC548">
            <v>1794161</v>
          </cell>
          <cell r="DD548">
            <v>0</v>
          </cell>
          <cell r="DE548">
            <v>1794161</v>
          </cell>
          <cell r="DF548">
            <v>1794161</v>
          </cell>
          <cell r="DG548">
            <v>0</v>
          </cell>
          <cell r="DH548">
            <v>1794161</v>
          </cell>
        </row>
        <row r="549">
          <cell r="A549">
            <v>41101020101</v>
          </cell>
          <cell r="B549" t="str">
            <v>DEVOLUCIONES EN VENTAS - VEHICULO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228680</v>
          </cell>
          <cell r="R549">
            <v>0</v>
          </cell>
          <cell r="S549">
            <v>228680</v>
          </cell>
          <cell r="T549">
            <v>567749.5</v>
          </cell>
          <cell r="U549">
            <v>323330</v>
          </cell>
          <cell r="V549">
            <v>244419.5</v>
          </cell>
          <cell r="W549">
            <v>1191729.5</v>
          </cell>
          <cell r="X549">
            <v>323330</v>
          </cell>
          <cell r="Y549">
            <v>868399.5</v>
          </cell>
          <cell r="Z549">
            <v>2300439.5</v>
          </cell>
          <cell r="AA549">
            <v>335050</v>
          </cell>
          <cell r="AB549">
            <v>1965389.5</v>
          </cell>
          <cell r="AC549">
            <v>2373799.5</v>
          </cell>
          <cell r="AD549">
            <v>335050</v>
          </cell>
          <cell r="AE549">
            <v>2038749.5</v>
          </cell>
          <cell r="AF549">
            <v>3103919.5</v>
          </cell>
          <cell r="AG549">
            <v>335050</v>
          </cell>
          <cell r="AH549">
            <v>2768869.5</v>
          </cell>
          <cell r="AI549">
            <v>3103919.5</v>
          </cell>
          <cell r="AJ549">
            <v>335050</v>
          </cell>
          <cell r="AK549">
            <v>2768869.5</v>
          </cell>
          <cell r="AL549">
            <v>3103919.5</v>
          </cell>
          <cell r="AM549">
            <v>335050</v>
          </cell>
          <cell r="AN549">
            <v>2768869.5</v>
          </cell>
          <cell r="AO549">
            <v>387860</v>
          </cell>
          <cell r="AP549">
            <v>0</v>
          </cell>
          <cell r="AQ549">
            <v>387860</v>
          </cell>
          <cell r="AR549">
            <v>409250</v>
          </cell>
          <cell r="AS549">
            <v>0</v>
          </cell>
          <cell r="AT549">
            <v>409250</v>
          </cell>
          <cell r="AU549">
            <v>409250</v>
          </cell>
          <cell r="AV549">
            <v>0</v>
          </cell>
          <cell r="AW549">
            <v>409250</v>
          </cell>
          <cell r="AX549">
            <v>409250</v>
          </cell>
          <cell r="AY549">
            <v>0</v>
          </cell>
          <cell r="AZ549">
            <v>409250</v>
          </cell>
          <cell r="BA549">
            <v>409250</v>
          </cell>
          <cell r="BB549">
            <v>0</v>
          </cell>
          <cell r="BC549">
            <v>409250</v>
          </cell>
          <cell r="BD549">
            <v>455330</v>
          </cell>
          <cell r="BE549">
            <v>0</v>
          </cell>
          <cell r="BF549">
            <v>455330</v>
          </cell>
          <cell r="BG549">
            <v>698188</v>
          </cell>
          <cell r="BH549">
            <v>0</v>
          </cell>
          <cell r="BI549">
            <v>698188</v>
          </cell>
          <cell r="BJ549">
            <v>1571848</v>
          </cell>
          <cell r="BK549">
            <v>0</v>
          </cell>
          <cell r="BL549">
            <v>1571848</v>
          </cell>
          <cell r="BM549">
            <v>1571848</v>
          </cell>
          <cell r="BN549">
            <v>0</v>
          </cell>
          <cell r="BO549">
            <v>1571848</v>
          </cell>
          <cell r="BP549">
            <v>1571848</v>
          </cell>
          <cell r="BQ549">
            <v>0</v>
          </cell>
          <cell r="BR549">
            <v>1571848</v>
          </cell>
          <cell r="BS549">
            <v>1571848</v>
          </cell>
          <cell r="BT549">
            <v>0</v>
          </cell>
          <cell r="BU549">
            <v>1571848</v>
          </cell>
          <cell r="BV549">
            <v>1777992</v>
          </cell>
          <cell r="BW549">
            <v>0</v>
          </cell>
          <cell r="BX549">
            <v>1777992</v>
          </cell>
          <cell r="BY549">
            <v>0</v>
          </cell>
          <cell r="BZ549">
            <v>0</v>
          </cell>
          <cell r="CA549">
            <v>0</v>
          </cell>
          <cell r="CB549">
            <v>514875</v>
          </cell>
          <cell r="CC549">
            <v>0</v>
          </cell>
          <cell r="CD549">
            <v>514875</v>
          </cell>
          <cell r="CE549">
            <v>514875</v>
          </cell>
          <cell r="CF549">
            <v>0</v>
          </cell>
          <cell r="CG549">
            <v>514875</v>
          </cell>
          <cell r="CH549">
            <v>992045</v>
          </cell>
          <cell r="CI549">
            <v>0</v>
          </cell>
          <cell r="CJ549">
            <v>992045</v>
          </cell>
          <cell r="CK549">
            <v>1434688</v>
          </cell>
          <cell r="CL549">
            <v>0</v>
          </cell>
          <cell r="CM549">
            <v>1434688</v>
          </cell>
          <cell r="CN549">
            <v>1794161</v>
          </cell>
          <cell r="CO549">
            <v>0</v>
          </cell>
          <cell r="CP549">
            <v>1794161</v>
          </cell>
          <cell r="CQ549">
            <v>1794161</v>
          </cell>
          <cell r="CR549">
            <v>0</v>
          </cell>
          <cell r="CS549">
            <v>1794161</v>
          </cell>
          <cell r="CT549">
            <v>1794161</v>
          </cell>
          <cell r="CU549">
            <v>0</v>
          </cell>
          <cell r="CV549">
            <v>1794161</v>
          </cell>
          <cell r="CW549">
            <v>1794161</v>
          </cell>
          <cell r="CX549">
            <v>0</v>
          </cell>
          <cell r="CY549">
            <v>1794161</v>
          </cell>
          <cell r="CZ549">
            <v>1794161</v>
          </cell>
          <cell r="DA549">
            <v>0</v>
          </cell>
          <cell r="DB549">
            <v>1794161</v>
          </cell>
          <cell r="DC549">
            <v>1794161</v>
          </cell>
          <cell r="DD549">
            <v>0</v>
          </cell>
          <cell r="DE549">
            <v>1794161</v>
          </cell>
          <cell r="DF549">
            <v>1794161</v>
          </cell>
          <cell r="DG549">
            <v>0</v>
          </cell>
          <cell r="DH549">
            <v>1794161</v>
          </cell>
        </row>
        <row r="550">
          <cell r="A550">
            <v>411010202</v>
          </cell>
          <cell r="B550" t="str">
            <v>DEVOLUCIONES EN VENTAS - REPUESTOS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6281.74</v>
          </cell>
          <cell r="R550">
            <v>0</v>
          </cell>
          <cell r="S550">
            <v>6281.74</v>
          </cell>
          <cell r="T550">
            <v>9388.9500000000007</v>
          </cell>
          <cell r="U550">
            <v>0</v>
          </cell>
          <cell r="V550">
            <v>9388.9500000000007</v>
          </cell>
          <cell r="W550">
            <v>10563.77</v>
          </cell>
          <cell r="X550">
            <v>0</v>
          </cell>
          <cell r="Y550">
            <v>10563.77</v>
          </cell>
          <cell r="Z550">
            <v>46422.3</v>
          </cell>
          <cell r="AA550">
            <v>0</v>
          </cell>
          <cell r="AB550">
            <v>46422.3</v>
          </cell>
          <cell r="AC550">
            <v>56507.65</v>
          </cell>
          <cell r="AD550">
            <v>0</v>
          </cell>
          <cell r="AE550">
            <v>56507.65</v>
          </cell>
          <cell r="AF550">
            <v>79568.479999999996</v>
          </cell>
          <cell r="AG550">
            <v>0</v>
          </cell>
          <cell r="AH550">
            <v>79568.479999999996</v>
          </cell>
          <cell r="AI550">
            <v>88909.78</v>
          </cell>
          <cell r="AJ550">
            <v>0</v>
          </cell>
          <cell r="AK550">
            <v>88909.78</v>
          </cell>
          <cell r="AL550">
            <v>95346.84</v>
          </cell>
          <cell r="AM550">
            <v>0</v>
          </cell>
          <cell r="AN550">
            <v>95346.84</v>
          </cell>
          <cell r="AO550">
            <v>2133.2600000000002</v>
          </cell>
          <cell r="AP550">
            <v>0</v>
          </cell>
          <cell r="AQ550">
            <v>2133.2600000000002</v>
          </cell>
          <cell r="AR550">
            <v>4136.04</v>
          </cell>
          <cell r="AS550">
            <v>0</v>
          </cell>
          <cell r="AT550">
            <v>4136.04</v>
          </cell>
          <cell r="AU550">
            <v>7074.28</v>
          </cell>
          <cell r="AV550">
            <v>0</v>
          </cell>
          <cell r="AW550">
            <v>7074.28</v>
          </cell>
          <cell r="AX550">
            <v>13613.34</v>
          </cell>
          <cell r="AY550">
            <v>0</v>
          </cell>
          <cell r="AZ550">
            <v>13613.34</v>
          </cell>
          <cell r="BA550">
            <v>33359.120000000003</v>
          </cell>
          <cell r="BB550">
            <v>0</v>
          </cell>
          <cell r="BC550">
            <v>33359.120000000003</v>
          </cell>
          <cell r="BD550">
            <v>62498.69</v>
          </cell>
          <cell r="BE550">
            <v>0</v>
          </cell>
          <cell r="BF550">
            <v>62498.69</v>
          </cell>
          <cell r="BG550">
            <v>101830.56</v>
          </cell>
          <cell r="BH550">
            <v>0</v>
          </cell>
          <cell r="BI550">
            <v>101830.56</v>
          </cell>
          <cell r="BJ550">
            <v>104560.86</v>
          </cell>
          <cell r="BK550">
            <v>0</v>
          </cell>
          <cell r="BL550">
            <v>104560.86</v>
          </cell>
          <cell r="BM550">
            <v>153334.76999999999</v>
          </cell>
          <cell r="BN550">
            <v>0</v>
          </cell>
          <cell r="BO550">
            <v>153334.76999999999</v>
          </cell>
          <cell r="BP550">
            <v>157581.57999999999</v>
          </cell>
          <cell r="BQ550">
            <v>0</v>
          </cell>
          <cell r="BR550">
            <v>157581.57999999999</v>
          </cell>
          <cell r="BS550">
            <v>159618.97</v>
          </cell>
          <cell r="BT550">
            <v>0</v>
          </cell>
          <cell r="BU550">
            <v>159618.97</v>
          </cell>
          <cell r="BV550">
            <v>161364.01999999999</v>
          </cell>
          <cell r="BW550">
            <v>0</v>
          </cell>
          <cell r="BX550">
            <v>161364.01999999999</v>
          </cell>
          <cell r="BY550">
            <v>1470.09</v>
          </cell>
          <cell r="BZ550">
            <v>0</v>
          </cell>
          <cell r="CA550">
            <v>1470.09</v>
          </cell>
          <cell r="CB550">
            <v>7421.11</v>
          </cell>
          <cell r="CC550">
            <v>0</v>
          </cell>
          <cell r="CD550">
            <v>7421.11</v>
          </cell>
          <cell r="CE550">
            <v>10256.24</v>
          </cell>
          <cell r="CF550">
            <v>0</v>
          </cell>
          <cell r="CG550">
            <v>10256.24</v>
          </cell>
          <cell r="CH550">
            <v>12093.69</v>
          </cell>
          <cell r="CI550">
            <v>0</v>
          </cell>
          <cell r="CJ550">
            <v>12093.69</v>
          </cell>
          <cell r="CK550">
            <v>18400.07</v>
          </cell>
          <cell r="CL550">
            <v>0</v>
          </cell>
          <cell r="CM550">
            <v>18400.07</v>
          </cell>
          <cell r="CN550">
            <v>21041.47</v>
          </cell>
          <cell r="CO550">
            <v>0</v>
          </cell>
          <cell r="CP550">
            <v>21041.47</v>
          </cell>
          <cell r="CQ550">
            <v>25528.36</v>
          </cell>
          <cell r="CR550">
            <v>0</v>
          </cell>
          <cell r="CS550">
            <v>25528.36</v>
          </cell>
          <cell r="CT550">
            <v>25528.36</v>
          </cell>
          <cell r="CU550">
            <v>0</v>
          </cell>
          <cell r="CV550">
            <v>25528.36</v>
          </cell>
          <cell r="CW550">
            <v>25528.36</v>
          </cell>
          <cell r="CX550">
            <v>0</v>
          </cell>
          <cell r="CY550">
            <v>25528.36</v>
          </cell>
          <cell r="CZ550">
            <v>25528.36</v>
          </cell>
          <cell r="DA550">
            <v>0</v>
          </cell>
          <cell r="DB550">
            <v>25528.36</v>
          </cell>
          <cell r="DC550">
            <v>25528.36</v>
          </cell>
          <cell r="DD550">
            <v>0</v>
          </cell>
          <cell r="DE550">
            <v>25528.36</v>
          </cell>
          <cell r="DF550">
            <v>25528.36</v>
          </cell>
          <cell r="DG550">
            <v>0</v>
          </cell>
          <cell r="DH550">
            <v>25528.36</v>
          </cell>
        </row>
        <row r="551">
          <cell r="A551">
            <v>41101020201</v>
          </cell>
          <cell r="B551" t="str">
            <v>DEVOLUCIONES EN VENTAS - REPUESTO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6281.74</v>
          </cell>
          <cell r="R551">
            <v>0</v>
          </cell>
          <cell r="S551">
            <v>6281.74</v>
          </cell>
          <cell r="T551">
            <v>9388.9500000000007</v>
          </cell>
          <cell r="U551">
            <v>0</v>
          </cell>
          <cell r="V551">
            <v>9388.9500000000007</v>
          </cell>
          <cell r="W551">
            <v>10563.77</v>
          </cell>
          <cell r="X551">
            <v>0</v>
          </cell>
          <cell r="Y551">
            <v>10563.77</v>
          </cell>
          <cell r="Z551">
            <v>46422.3</v>
          </cell>
          <cell r="AA551">
            <v>0</v>
          </cell>
          <cell r="AB551">
            <v>46422.3</v>
          </cell>
          <cell r="AC551">
            <v>56507.65</v>
          </cell>
          <cell r="AD551">
            <v>0</v>
          </cell>
          <cell r="AE551">
            <v>56507.65</v>
          </cell>
          <cell r="AF551">
            <v>79568.479999999996</v>
          </cell>
          <cell r="AG551">
            <v>0</v>
          </cell>
          <cell r="AH551">
            <v>79568.479999999996</v>
          </cell>
          <cell r="AI551">
            <v>88909.78</v>
          </cell>
          <cell r="AJ551">
            <v>0</v>
          </cell>
          <cell r="AK551">
            <v>88909.78</v>
          </cell>
          <cell r="AL551">
            <v>95346.84</v>
          </cell>
          <cell r="AM551">
            <v>0</v>
          </cell>
          <cell r="AN551">
            <v>95346.84</v>
          </cell>
          <cell r="AO551">
            <v>2133.2600000000002</v>
          </cell>
          <cell r="AP551">
            <v>0</v>
          </cell>
          <cell r="AQ551">
            <v>2133.2600000000002</v>
          </cell>
          <cell r="AR551">
            <v>4136.04</v>
          </cell>
          <cell r="AS551">
            <v>0</v>
          </cell>
          <cell r="AT551">
            <v>4136.04</v>
          </cell>
          <cell r="AU551">
            <v>7074.28</v>
          </cell>
          <cell r="AV551">
            <v>0</v>
          </cell>
          <cell r="AW551">
            <v>7074.28</v>
          </cell>
          <cell r="AX551">
            <v>13613.34</v>
          </cell>
          <cell r="AY551">
            <v>0</v>
          </cell>
          <cell r="AZ551">
            <v>13613.34</v>
          </cell>
          <cell r="BA551">
            <v>33359.120000000003</v>
          </cell>
          <cell r="BB551">
            <v>0</v>
          </cell>
          <cell r="BC551">
            <v>33359.120000000003</v>
          </cell>
          <cell r="BD551">
            <v>62498.69</v>
          </cell>
          <cell r="BE551">
            <v>0</v>
          </cell>
          <cell r="BF551">
            <v>62498.69</v>
          </cell>
          <cell r="BG551">
            <v>101830.56</v>
          </cell>
          <cell r="BH551">
            <v>0</v>
          </cell>
          <cell r="BI551">
            <v>101830.56</v>
          </cell>
          <cell r="BJ551">
            <v>104560.86</v>
          </cell>
          <cell r="BK551">
            <v>0</v>
          </cell>
          <cell r="BL551">
            <v>104560.86</v>
          </cell>
          <cell r="BM551">
            <v>153334.76999999999</v>
          </cell>
          <cell r="BN551">
            <v>0</v>
          </cell>
          <cell r="BO551">
            <v>153334.76999999999</v>
          </cell>
          <cell r="BP551">
            <v>157581.57999999999</v>
          </cell>
          <cell r="BQ551">
            <v>0</v>
          </cell>
          <cell r="BR551">
            <v>157581.57999999999</v>
          </cell>
          <cell r="BS551">
            <v>159618.97</v>
          </cell>
          <cell r="BT551">
            <v>0</v>
          </cell>
          <cell r="BU551">
            <v>159618.97</v>
          </cell>
          <cell r="BV551">
            <v>161364.01999999999</v>
          </cell>
          <cell r="BW551">
            <v>0</v>
          </cell>
          <cell r="BX551">
            <v>161364.01999999999</v>
          </cell>
          <cell r="BY551">
            <v>1470.09</v>
          </cell>
          <cell r="BZ551">
            <v>0</v>
          </cell>
          <cell r="CA551">
            <v>1470.09</v>
          </cell>
          <cell r="CB551">
            <v>7421.11</v>
          </cell>
          <cell r="CC551">
            <v>0</v>
          </cell>
          <cell r="CD551">
            <v>7421.11</v>
          </cell>
          <cell r="CE551">
            <v>10256.24</v>
          </cell>
          <cell r="CF551">
            <v>0</v>
          </cell>
          <cell r="CG551">
            <v>10256.24</v>
          </cell>
          <cell r="CH551">
            <v>12093.69</v>
          </cell>
          <cell r="CI551">
            <v>0</v>
          </cell>
          <cell r="CJ551">
            <v>12093.69</v>
          </cell>
          <cell r="CK551">
            <v>18400.07</v>
          </cell>
          <cell r="CL551">
            <v>0</v>
          </cell>
          <cell r="CM551">
            <v>18400.07</v>
          </cell>
          <cell r="CN551">
            <v>21041.47</v>
          </cell>
          <cell r="CO551">
            <v>0</v>
          </cell>
          <cell r="CP551">
            <v>21041.47</v>
          </cell>
          <cell r="CQ551">
            <v>25528.36</v>
          </cell>
          <cell r="CR551">
            <v>0</v>
          </cell>
          <cell r="CS551">
            <v>25528.36</v>
          </cell>
          <cell r="CT551">
            <v>25528.36</v>
          </cell>
          <cell r="CU551">
            <v>0</v>
          </cell>
          <cell r="CV551">
            <v>25528.36</v>
          </cell>
          <cell r="CW551">
            <v>25528.36</v>
          </cell>
          <cell r="CX551">
            <v>0</v>
          </cell>
          <cell r="CY551">
            <v>25528.36</v>
          </cell>
          <cell r="CZ551">
            <v>25528.36</v>
          </cell>
          <cell r="DA551">
            <v>0</v>
          </cell>
          <cell r="DB551">
            <v>25528.36</v>
          </cell>
          <cell r="DC551">
            <v>25528.36</v>
          </cell>
          <cell r="DD551">
            <v>0</v>
          </cell>
          <cell r="DE551">
            <v>25528.36</v>
          </cell>
          <cell r="DF551">
            <v>25528.36</v>
          </cell>
          <cell r="DG551">
            <v>0</v>
          </cell>
          <cell r="DH551">
            <v>25528.36</v>
          </cell>
        </row>
        <row r="552">
          <cell r="A552">
            <v>411010203</v>
          </cell>
          <cell r="B552" t="str">
            <v>DEVOLUCIONES EN VENTAS - ACCESORIO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1145.3</v>
          </cell>
          <cell r="BE552">
            <v>0</v>
          </cell>
          <cell r="BF552">
            <v>1145.3</v>
          </cell>
          <cell r="BG552">
            <v>24599.74</v>
          </cell>
          <cell r="BH552">
            <v>0</v>
          </cell>
          <cell r="BI552">
            <v>24599.74</v>
          </cell>
          <cell r="BJ552">
            <v>41279.79</v>
          </cell>
          <cell r="BK552">
            <v>0</v>
          </cell>
          <cell r="BL552">
            <v>41279.79</v>
          </cell>
          <cell r="BM552">
            <v>44446.14</v>
          </cell>
          <cell r="BN552">
            <v>0</v>
          </cell>
          <cell r="BO552">
            <v>44446.14</v>
          </cell>
          <cell r="BP552">
            <v>63631.02</v>
          </cell>
          <cell r="BQ552">
            <v>0</v>
          </cell>
          <cell r="BR552">
            <v>63631.02</v>
          </cell>
          <cell r="BS552">
            <v>82131.33</v>
          </cell>
          <cell r="BT552">
            <v>0</v>
          </cell>
          <cell r="BU552">
            <v>82131.33</v>
          </cell>
          <cell r="BV552">
            <v>137739.24</v>
          </cell>
          <cell r="BW552">
            <v>0</v>
          </cell>
          <cell r="BX552">
            <v>137739.24</v>
          </cell>
          <cell r="BY552">
            <v>139.88</v>
          </cell>
          <cell r="BZ552">
            <v>0</v>
          </cell>
          <cell r="CA552">
            <v>139.88</v>
          </cell>
          <cell r="CB552">
            <v>2243.12</v>
          </cell>
          <cell r="CC552">
            <v>0</v>
          </cell>
          <cell r="CD552">
            <v>2243.12</v>
          </cell>
          <cell r="CE552">
            <v>12810.05</v>
          </cell>
          <cell r="CF552">
            <v>0</v>
          </cell>
          <cell r="CG552">
            <v>12810.05</v>
          </cell>
          <cell r="CH552">
            <v>19290.73</v>
          </cell>
          <cell r="CI552">
            <v>0</v>
          </cell>
          <cell r="CJ552">
            <v>19290.73</v>
          </cell>
          <cell r="CK552">
            <v>37963.15</v>
          </cell>
          <cell r="CL552">
            <v>0</v>
          </cell>
          <cell r="CM552">
            <v>37963.15</v>
          </cell>
          <cell r="CN552">
            <v>45586.05</v>
          </cell>
          <cell r="CO552">
            <v>0</v>
          </cell>
          <cell r="CP552">
            <v>45586.05</v>
          </cell>
          <cell r="CQ552">
            <v>176118.64</v>
          </cell>
          <cell r="CR552">
            <v>0</v>
          </cell>
          <cell r="CS552">
            <v>176118.64</v>
          </cell>
          <cell r="CT552">
            <v>176118.64</v>
          </cell>
          <cell r="CU552">
            <v>0</v>
          </cell>
          <cell r="CV552">
            <v>176118.64</v>
          </cell>
          <cell r="CW552">
            <v>176118.64</v>
          </cell>
          <cell r="CX552">
            <v>0</v>
          </cell>
          <cell r="CY552">
            <v>176118.64</v>
          </cell>
          <cell r="CZ552">
            <v>176118.64</v>
          </cell>
          <cell r="DA552">
            <v>0</v>
          </cell>
          <cell r="DB552">
            <v>176118.64</v>
          </cell>
          <cell r="DC552">
            <v>176118.64</v>
          </cell>
          <cell r="DD552">
            <v>0</v>
          </cell>
          <cell r="DE552">
            <v>176118.64</v>
          </cell>
          <cell r="DF552">
            <v>176118.64</v>
          </cell>
          <cell r="DG552">
            <v>0</v>
          </cell>
          <cell r="DH552">
            <v>176118.64</v>
          </cell>
        </row>
        <row r="553">
          <cell r="A553">
            <v>41101020301</v>
          </cell>
          <cell r="B553" t="str">
            <v>DEVOLUCIONES EN VENTAS - ACCESORIOS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1145.3</v>
          </cell>
          <cell r="BE553">
            <v>0</v>
          </cell>
          <cell r="BF553">
            <v>1145.3</v>
          </cell>
          <cell r="BG553">
            <v>24599.74</v>
          </cell>
          <cell r="BH553">
            <v>0</v>
          </cell>
          <cell r="BI553">
            <v>24599.74</v>
          </cell>
          <cell r="BJ553">
            <v>41279.79</v>
          </cell>
          <cell r="BK553">
            <v>0</v>
          </cell>
          <cell r="BL553">
            <v>41279.79</v>
          </cell>
          <cell r="BM553">
            <v>44446.14</v>
          </cell>
          <cell r="BN553">
            <v>0</v>
          </cell>
          <cell r="BO553">
            <v>44446.14</v>
          </cell>
          <cell r="BP553">
            <v>63631.02</v>
          </cell>
          <cell r="BQ553">
            <v>0</v>
          </cell>
          <cell r="BR553">
            <v>63631.02</v>
          </cell>
          <cell r="BS553">
            <v>82131.33</v>
          </cell>
          <cell r="BT553">
            <v>0</v>
          </cell>
          <cell r="BU553">
            <v>82131.33</v>
          </cell>
          <cell r="BV553">
            <v>137739.24</v>
          </cell>
          <cell r="BW553">
            <v>0</v>
          </cell>
          <cell r="BX553">
            <v>137739.24</v>
          </cell>
          <cell r="BY553">
            <v>139.88</v>
          </cell>
          <cell r="BZ553">
            <v>0</v>
          </cell>
          <cell r="CA553">
            <v>139.88</v>
          </cell>
          <cell r="CB553">
            <v>2243.12</v>
          </cell>
          <cell r="CC553">
            <v>0</v>
          </cell>
          <cell r="CD553">
            <v>2243.12</v>
          </cell>
          <cell r="CE553">
            <v>12810.05</v>
          </cell>
          <cell r="CF553">
            <v>0</v>
          </cell>
          <cell r="CG553">
            <v>12810.05</v>
          </cell>
          <cell r="CH553">
            <v>19290.73</v>
          </cell>
          <cell r="CI553">
            <v>0</v>
          </cell>
          <cell r="CJ553">
            <v>19290.73</v>
          </cell>
          <cell r="CK553">
            <v>37963.15</v>
          </cell>
          <cell r="CL553">
            <v>0</v>
          </cell>
          <cell r="CM553">
            <v>37963.15</v>
          </cell>
          <cell r="CN553">
            <v>45586.05</v>
          </cell>
          <cell r="CO553">
            <v>0</v>
          </cell>
          <cell r="CP553">
            <v>45586.05</v>
          </cell>
          <cell r="CQ553">
            <v>176118.64</v>
          </cell>
          <cell r="CR553">
            <v>0</v>
          </cell>
          <cell r="CS553">
            <v>176118.64</v>
          </cell>
          <cell r="CT553">
            <v>176118.64</v>
          </cell>
          <cell r="CU553">
            <v>0</v>
          </cell>
          <cell r="CV553">
            <v>176118.64</v>
          </cell>
          <cell r="CW553">
            <v>176118.64</v>
          </cell>
          <cell r="CX553">
            <v>0</v>
          </cell>
          <cell r="CY553">
            <v>176118.64</v>
          </cell>
          <cell r="CZ553">
            <v>176118.64</v>
          </cell>
          <cell r="DA553">
            <v>0</v>
          </cell>
          <cell r="DB553">
            <v>176118.64</v>
          </cell>
          <cell r="DC553">
            <v>176118.64</v>
          </cell>
          <cell r="DD553">
            <v>0</v>
          </cell>
          <cell r="DE553">
            <v>176118.64</v>
          </cell>
          <cell r="DF553">
            <v>176118.64</v>
          </cell>
          <cell r="DG553">
            <v>0</v>
          </cell>
          <cell r="DH553">
            <v>176118.64</v>
          </cell>
        </row>
        <row r="554">
          <cell r="A554">
            <v>411010204</v>
          </cell>
          <cell r="B554" t="str">
            <v>DEVOLUCIONES EN VENTAS - LUBRICANTE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</row>
        <row r="555">
          <cell r="A555">
            <v>41101020401</v>
          </cell>
          <cell r="B555" t="str">
            <v>DEVOLUCIONES EN VENTAS - LUBRICANTE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</row>
        <row r="556">
          <cell r="A556">
            <v>411010205</v>
          </cell>
          <cell r="B556" t="str">
            <v>DEVOLUCIONES EN VENTAS - LOGISTICA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2235.9499999999998</v>
          </cell>
          <cell r="U556">
            <v>0</v>
          </cell>
          <cell r="V556">
            <v>2235.9499999999998</v>
          </cell>
          <cell r="W556">
            <v>50475.95</v>
          </cell>
          <cell r="X556">
            <v>0</v>
          </cell>
          <cell r="Y556">
            <v>50475.95</v>
          </cell>
          <cell r="Z556">
            <v>50475.95</v>
          </cell>
          <cell r="AA556">
            <v>0</v>
          </cell>
          <cell r="AB556">
            <v>50475.95</v>
          </cell>
          <cell r="AC556">
            <v>63465.95</v>
          </cell>
          <cell r="AD556">
            <v>0</v>
          </cell>
          <cell r="AE556">
            <v>63465.95</v>
          </cell>
          <cell r="AF556">
            <v>63465.95</v>
          </cell>
          <cell r="AG556">
            <v>0</v>
          </cell>
          <cell r="AH556">
            <v>63465.95</v>
          </cell>
          <cell r="AI556">
            <v>63465.95</v>
          </cell>
          <cell r="AJ556">
            <v>0</v>
          </cell>
          <cell r="AK556">
            <v>63465.95</v>
          </cell>
          <cell r="AL556">
            <v>63465.95</v>
          </cell>
          <cell r="AM556">
            <v>0</v>
          </cell>
          <cell r="AN556">
            <v>63465.95</v>
          </cell>
          <cell r="AO556">
            <v>287.75</v>
          </cell>
          <cell r="AP556">
            <v>287.75</v>
          </cell>
          <cell r="AQ556">
            <v>0</v>
          </cell>
          <cell r="AR556">
            <v>287.75</v>
          </cell>
          <cell r="AS556">
            <v>287.75</v>
          </cell>
          <cell r="AT556">
            <v>0</v>
          </cell>
          <cell r="AU556">
            <v>287.75</v>
          </cell>
          <cell r="AV556">
            <v>287.75</v>
          </cell>
          <cell r="AW556">
            <v>0</v>
          </cell>
          <cell r="AX556">
            <v>423.41</v>
          </cell>
          <cell r="AY556">
            <v>423.41</v>
          </cell>
          <cell r="AZ556">
            <v>0</v>
          </cell>
          <cell r="BA556">
            <v>648.41</v>
          </cell>
          <cell r="BB556">
            <v>423.41</v>
          </cell>
          <cell r="BC556">
            <v>225</v>
          </cell>
          <cell r="BD556">
            <v>648.41</v>
          </cell>
          <cell r="BE556">
            <v>423.41</v>
          </cell>
          <cell r="BF556">
            <v>225</v>
          </cell>
          <cell r="BG556">
            <v>648.41</v>
          </cell>
          <cell r="BH556">
            <v>423.41</v>
          </cell>
          <cell r="BI556">
            <v>225</v>
          </cell>
          <cell r="BJ556">
            <v>648.41</v>
          </cell>
          <cell r="BK556">
            <v>423.41</v>
          </cell>
          <cell r="BL556">
            <v>225</v>
          </cell>
          <cell r="BM556">
            <v>648.41</v>
          </cell>
          <cell r="BN556">
            <v>423.41</v>
          </cell>
          <cell r="BO556">
            <v>225</v>
          </cell>
          <cell r="BP556">
            <v>819.64</v>
          </cell>
          <cell r="BQ556">
            <v>423.41</v>
          </cell>
          <cell r="BR556">
            <v>396.23</v>
          </cell>
          <cell r="BS556">
            <v>2872.27</v>
          </cell>
          <cell r="BT556">
            <v>423.41</v>
          </cell>
          <cell r="BU556">
            <v>2448.86</v>
          </cell>
          <cell r="BV556">
            <v>2872.27</v>
          </cell>
          <cell r="BW556">
            <v>423.41</v>
          </cell>
          <cell r="BX556">
            <v>2448.86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</row>
        <row r="557">
          <cell r="A557">
            <v>41101020501</v>
          </cell>
          <cell r="B557" t="str">
            <v>DEVOLUCIONES EN VENTAS - LOGISTICA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2235.9499999999998</v>
          </cell>
          <cell r="U557">
            <v>0</v>
          </cell>
          <cell r="V557">
            <v>2235.9499999999998</v>
          </cell>
          <cell r="W557">
            <v>50475.95</v>
          </cell>
          <cell r="X557">
            <v>0</v>
          </cell>
          <cell r="Y557">
            <v>50475.95</v>
          </cell>
          <cell r="Z557">
            <v>50475.95</v>
          </cell>
          <cell r="AA557">
            <v>0</v>
          </cell>
          <cell r="AB557">
            <v>50475.95</v>
          </cell>
          <cell r="AC557">
            <v>63465.95</v>
          </cell>
          <cell r="AD557">
            <v>0</v>
          </cell>
          <cell r="AE557">
            <v>63465.95</v>
          </cell>
          <cell r="AF557">
            <v>63465.95</v>
          </cell>
          <cell r="AG557">
            <v>0</v>
          </cell>
          <cell r="AH557">
            <v>63465.95</v>
          </cell>
          <cell r="AI557">
            <v>63465.95</v>
          </cell>
          <cell r="AJ557">
            <v>0</v>
          </cell>
          <cell r="AK557">
            <v>63465.95</v>
          </cell>
          <cell r="AL557">
            <v>63465.95</v>
          </cell>
          <cell r="AM557">
            <v>0</v>
          </cell>
          <cell r="AN557">
            <v>63465.95</v>
          </cell>
          <cell r="AO557">
            <v>287.75</v>
          </cell>
          <cell r="AP557">
            <v>287.75</v>
          </cell>
          <cell r="AQ557">
            <v>0</v>
          </cell>
          <cell r="AR557">
            <v>287.75</v>
          </cell>
          <cell r="AS557">
            <v>287.75</v>
          </cell>
          <cell r="AT557">
            <v>0</v>
          </cell>
          <cell r="AU557">
            <v>287.75</v>
          </cell>
          <cell r="AV557">
            <v>287.75</v>
          </cell>
          <cell r="AW557">
            <v>0</v>
          </cell>
          <cell r="AX557">
            <v>423.41</v>
          </cell>
          <cell r="AY557">
            <v>423.41</v>
          </cell>
          <cell r="AZ557">
            <v>0</v>
          </cell>
          <cell r="BA557">
            <v>648.41</v>
          </cell>
          <cell r="BB557">
            <v>423.41</v>
          </cell>
          <cell r="BC557">
            <v>225</v>
          </cell>
          <cell r="BD557">
            <v>648.41</v>
          </cell>
          <cell r="BE557">
            <v>423.41</v>
          </cell>
          <cell r="BF557">
            <v>225</v>
          </cell>
          <cell r="BG557">
            <v>648.41</v>
          </cell>
          <cell r="BH557">
            <v>423.41</v>
          </cell>
          <cell r="BI557">
            <v>225</v>
          </cell>
          <cell r="BJ557">
            <v>648.41</v>
          </cell>
          <cell r="BK557">
            <v>423.41</v>
          </cell>
          <cell r="BL557">
            <v>225</v>
          </cell>
          <cell r="BM557">
            <v>648.41</v>
          </cell>
          <cell r="BN557">
            <v>423.41</v>
          </cell>
          <cell r="BO557">
            <v>225</v>
          </cell>
          <cell r="BP557">
            <v>819.64</v>
          </cell>
          <cell r="BQ557">
            <v>423.41</v>
          </cell>
          <cell r="BR557">
            <v>396.23</v>
          </cell>
          <cell r="BS557">
            <v>2872.27</v>
          </cell>
          <cell r="BT557">
            <v>423.41</v>
          </cell>
          <cell r="BU557">
            <v>2448.86</v>
          </cell>
          <cell r="BV557">
            <v>2872.27</v>
          </cell>
          <cell r="BW557">
            <v>423.41</v>
          </cell>
          <cell r="BX557">
            <v>2448.86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</row>
        <row r="558">
          <cell r="A558">
            <v>411010206</v>
          </cell>
          <cell r="B558" t="str">
            <v>DEVOLUCIONES EN VENTAS - MATERIAL DE PUBLICIDAD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</row>
        <row r="559">
          <cell r="A559">
            <v>41101020601</v>
          </cell>
          <cell r="B559" t="str">
            <v>DEVOLUCIONES EN VENTAS - MATERIAL DE PUBLICIDAD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</row>
        <row r="560">
          <cell r="A560">
            <v>411010207</v>
          </cell>
          <cell r="B560" t="str">
            <v>DEVOLUCIONES EN VENTAS - PURA TRACCION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</row>
        <row r="561">
          <cell r="A561">
            <v>41101020701</v>
          </cell>
          <cell r="B561" t="str">
            <v>DEVOLUCIONES EN VENTAS - PURA TRACC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</row>
        <row r="562">
          <cell r="A562">
            <v>411010208</v>
          </cell>
          <cell r="B562" t="str">
            <v>DEVOLUCIONES EN VENTAS - OTROS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</row>
        <row r="563">
          <cell r="A563">
            <v>41101020801</v>
          </cell>
          <cell r="B563" t="str">
            <v>DEVOLUCIONES EN VENTAS - OTRO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</row>
        <row r="564">
          <cell r="A564">
            <v>411010209</v>
          </cell>
          <cell r="B564" t="str">
            <v>PROVISION FINANCIAMIENTO Y SERVICIO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12150</v>
          </cell>
          <cell r="I564">
            <v>34965</v>
          </cell>
          <cell r="J564">
            <v>-22815</v>
          </cell>
          <cell r="K564">
            <v>34965</v>
          </cell>
          <cell r="L564">
            <v>141241</v>
          </cell>
          <cell r="M564">
            <v>-106276</v>
          </cell>
          <cell r="N564">
            <v>106276</v>
          </cell>
          <cell r="O564">
            <v>244427</v>
          </cell>
          <cell r="P564">
            <v>-244427</v>
          </cell>
          <cell r="Q564">
            <v>244427</v>
          </cell>
          <cell r="R564">
            <v>44685</v>
          </cell>
          <cell r="S564">
            <v>-44685</v>
          </cell>
          <cell r="T564">
            <v>430353</v>
          </cell>
          <cell r="U564">
            <v>478818</v>
          </cell>
          <cell r="V564">
            <v>-48465</v>
          </cell>
          <cell r="W564">
            <v>478818</v>
          </cell>
          <cell r="X564">
            <v>518583</v>
          </cell>
          <cell r="Y564">
            <v>-39765</v>
          </cell>
          <cell r="Z564">
            <v>518583</v>
          </cell>
          <cell r="AA564">
            <v>561948</v>
          </cell>
          <cell r="AB564">
            <v>-43365</v>
          </cell>
          <cell r="AC564">
            <v>561948</v>
          </cell>
          <cell r="AD564">
            <v>683198</v>
          </cell>
          <cell r="AE564">
            <v>-121250</v>
          </cell>
          <cell r="AF564">
            <v>683198</v>
          </cell>
          <cell r="AG564">
            <v>854113</v>
          </cell>
          <cell r="AH564">
            <v>-170915</v>
          </cell>
          <cell r="AI564">
            <v>854113</v>
          </cell>
          <cell r="AJ564">
            <v>1058178</v>
          </cell>
          <cell r="AK564">
            <v>-204065</v>
          </cell>
          <cell r="AL564">
            <v>1116993</v>
          </cell>
          <cell r="AM564">
            <v>1174548</v>
          </cell>
          <cell r="AN564">
            <v>-57555</v>
          </cell>
          <cell r="AO564">
            <v>116370</v>
          </cell>
          <cell r="AP564">
            <v>85483.39</v>
          </cell>
          <cell r="AQ564">
            <v>30886.61</v>
          </cell>
          <cell r="AR564">
            <v>143038.39000000001</v>
          </cell>
          <cell r="AS564">
            <v>163618.39000000001</v>
          </cell>
          <cell r="AT564">
            <v>-20580</v>
          </cell>
          <cell r="AU564">
            <v>163618.39000000001</v>
          </cell>
          <cell r="AV564">
            <v>163618.39000000001</v>
          </cell>
          <cell r="AW564">
            <v>0</v>
          </cell>
          <cell r="AX564">
            <v>163618.39000000001</v>
          </cell>
          <cell r="AY564">
            <v>163618.39000000001</v>
          </cell>
          <cell r="AZ564">
            <v>0</v>
          </cell>
          <cell r="BA564">
            <v>163618.39000000001</v>
          </cell>
          <cell r="BB564">
            <v>163618.39000000001</v>
          </cell>
          <cell r="BC564">
            <v>0</v>
          </cell>
          <cell r="BD564">
            <v>163618.39000000001</v>
          </cell>
          <cell r="BE564">
            <v>163618.39000000001</v>
          </cell>
          <cell r="BF564">
            <v>0</v>
          </cell>
          <cell r="BG564">
            <v>163618.39000000001</v>
          </cell>
          <cell r="BH564">
            <v>163618.39000000001</v>
          </cell>
          <cell r="BI564">
            <v>0</v>
          </cell>
          <cell r="BJ564">
            <v>163618.39000000001</v>
          </cell>
          <cell r="BK564">
            <v>163618.39000000001</v>
          </cell>
          <cell r="BL564">
            <v>0</v>
          </cell>
          <cell r="BM564">
            <v>163618.39000000001</v>
          </cell>
          <cell r="BN564">
            <v>163618.39000000001</v>
          </cell>
          <cell r="BO564">
            <v>0</v>
          </cell>
          <cell r="BP564">
            <v>163618.39000000001</v>
          </cell>
          <cell r="BQ564">
            <v>163618.39000000001</v>
          </cell>
          <cell r="BR564">
            <v>0</v>
          </cell>
          <cell r="BS564">
            <v>163618.39000000001</v>
          </cell>
          <cell r="BT564">
            <v>163618.39000000001</v>
          </cell>
          <cell r="BU564">
            <v>0</v>
          </cell>
          <cell r="BV564">
            <v>163618.39000000001</v>
          </cell>
          <cell r="BW564">
            <v>163618.39000000001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</row>
        <row r="565">
          <cell r="A565">
            <v>41101020901</v>
          </cell>
          <cell r="B565" t="str">
            <v>PROVISION FINANCIAMIENTO VEHICULOS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89221</v>
          </cell>
          <cell r="M565">
            <v>-89221</v>
          </cell>
          <cell r="N565">
            <v>89221</v>
          </cell>
          <cell r="O565">
            <v>215447</v>
          </cell>
          <cell r="P565">
            <v>-215447</v>
          </cell>
          <cell r="Q565">
            <v>215447</v>
          </cell>
          <cell r="R565">
            <v>0</v>
          </cell>
          <cell r="S565">
            <v>0</v>
          </cell>
          <cell r="T565">
            <v>304668</v>
          </cell>
          <cell r="U565">
            <v>304668</v>
          </cell>
          <cell r="V565">
            <v>0</v>
          </cell>
          <cell r="W565">
            <v>304668</v>
          </cell>
          <cell r="X565">
            <v>304668</v>
          </cell>
          <cell r="Y565">
            <v>0</v>
          </cell>
          <cell r="Z565">
            <v>304668</v>
          </cell>
          <cell r="AA565">
            <v>304668</v>
          </cell>
          <cell r="AB565">
            <v>0</v>
          </cell>
          <cell r="AC565">
            <v>304668</v>
          </cell>
          <cell r="AD565">
            <v>304668</v>
          </cell>
          <cell r="AE565">
            <v>0</v>
          </cell>
          <cell r="AF565">
            <v>304668</v>
          </cell>
          <cell r="AG565">
            <v>304668</v>
          </cell>
          <cell r="AH565">
            <v>0</v>
          </cell>
          <cell r="AI565">
            <v>304668</v>
          </cell>
          <cell r="AJ565">
            <v>304668</v>
          </cell>
          <cell r="AK565">
            <v>0</v>
          </cell>
          <cell r="AL565">
            <v>304668</v>
          </cell>
          <cell r="AM565">
            <v>304668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</row>
        <row r="566">
          <cell r="A566">
            <v>41101020902</v>
          </cell>
          <cell r="B566" t="str">
            <v>PROVISION FINANCIAMIENTO REPUESTOS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</row>
        <row r="567">
          <cell r="A567">
            <v>41101020903</v>
          </cell>
          <cell r="B567" t="str">
            <v>PROVISION LOGISTICA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12150</v>
          </cell>
          <cell r="I567">
            <v>34965</v>
          </cell>
          <cell r="J567">
            <v>-22815</v>
          </cell>
          <cell r="K567">
            <v>34965</v>
          </cell>
          <cell r="L567">
            <v>52020</v>
          </cell>
          <cell r="M567">
            <v>-17055</v>
          </cell>
          <cell r="N567">
            <v>17055</v>
          </cell>
          <cell r="O567">
            <v>28980</v>
          </cell>
          <cell r="P567">
            <v>-28980</v>
          </cell>
          <cell r="Q567">
            <v>28980</v>
          </cell>
          <cell r="R567">
            <v>44685</v>
          </cell>
          <cell r="S567">
            <v>-44685</v>
          </cell>
          <cell r="T567">
            <v>125685</v>
          </cell>
          <cell r="U567">
            <v>174150</v>
          </cell>
          <cell r="V567">
            <v>-48465</v>
          </cell>
          <cell r="W567">
            <v>174150</v>
          </cell>
          <cell r="X567">
            <v>213915</v>
          </cell>
          <cell r="Y567">
            <v>-39765</v>
          </cell>
          <cell r="Z567">
            <v>213915</v>
          </cell>
          <cell r="AA567">
            <v>257280</v>
          </cell>
          <cell r="AB567">
            <v>-43365</v>
          </cell>
          <cell r="AC567">
            <v>257280</v>
          </cell>
          <cell r="AD567">
            <v>378530</v>
          </cell>
          <cell r="AE567">
            <v>-121250</v>
          </cell>
          <cell r="AF567">
            <v>378530</v>
          </cell>
          <cell r="AG567">
            <v>549445</v>
          </cell>
          <cell r="AH567">
            <v>-170915</v>
          </cell>
          <cell r="AI567">
            <v>549445</v>
          </cell>
          <cell r="AJ567">
            <v>753510</v>
          </cell>
          <cell r="AK567">
            <v>-204065</v>
          </cell>
          <cell r="AL567">
            <v>812325</v>
          </cell>
          <cell r="AM567">
            <v>869880</v>
          </cell>
          <cell r="AN567">
            <v>-57555</v>
          </cell>
          <cell r="AO567">
            <v>116370</v>
          </cell>
          <cell r="AP567">
            <v>85483.39</v>
          </cell>
          <cell r="AQ567">
            <v>30886.61</v>
          </cell>
          <cell r="AR567">
            <v>143038.39000000001</v>
          </cell>
          <cell r="AS567">
            <v>163618.39000000001</v>
          </cell>
          <cell r="AT567">
            <v>-20580</v>
          </cell>
          <cell r="AU567">
            <v>163618.39000000001</v>
          </cell>
          <cell r="AV567">
            <v>163618.39000000001</v>
          </cell>
          <cell r="AW567">
            <v>0</v>
          </cell>
          <cell r="AX567">
            <v>163618.39000000001</v>
          </cell>
          <cell r="AY567">
            <v>163618.39000000001</v>
          </cell>
          <cell r="AZ567">
            <v>0</v>
          </cell>
          <cell r="BA567">
            <v>163618.39000000001</v>
          </cell>
          <cell r="BB567">
            <v>163618.39000000001</v>
          </cell>
          <cell r="BC567">
            <v>0</v>
          </cell>
          <cell r="BD567">
            <v>163618.39000000001</v>
          </cell>
          <cell r="BE567">
            <v>163618.39000000001</v>
          </cell>
          <cell r="BF567">
            <v>0</v>
          </cell>
          <cell r="BG567">
            <v>163618.39000000001</v>
          </cell>
          <cell r="BH567">
            <v>163618.39000000001</v>
          </cell>
          <cell r="BI567">
            <v>0</v>
          </cell>
          <cell r="BJ567">
            <v>163618.39000000001</v>
          </cell>
          <cell r="BK567">
            <v>163618.39000000001</v>
          </cell>
          <cell r="BL567">
            <v>0</v>
          </cell>
          <cell r="BM567">
            <v>163618.39000000001</v>
          </cell>
          <cell r="BN567">
            <v>163618.39000000001</v>
          </cell>
          <cell r="BO567">
            <v>0</v>
          </cell>
          <cell r="BP567">
            <v>163618.39000000001</v>
          </cell>
          <cell r="BQ567">
            <v>163618.39000000001</v>
          </cell>
          <cell r="BR567">
            <v>0</v>
          </cell>
          <cell r="BS567">
            <v>163618.39000000001</v>
          </cell>
          <cell r="BT567">
            <v>163618.39000000001</v>
          </cell>
          <cell r="BU567">
            <v>0</v>
          </cell>
          <cell r="BV567">
            <v>163618.39000000001</v>
          </cell>
          <cell r="BW567">
            <v>163618.39000000001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</row>
        <row r="568">
          <cell r="A568">
            <v>420000000</v>
          </cell>
          <cell r="B568" t="str">
            <v>INGRESOS NO COMERCIALES</v>
          </cell>
          <cell r="D568">
            <v>0</v>
          </cell>
          <cell r="E568">
            <v>0</v>
          </cell>
          <cell r="F568">
            <v>5528.39</v>
          </cell>
          <cell r="G568">
            <v>-5528.39</v>
          </cell>
          <cell r="H568">
            <v>0</v>
          </cell>
          <cell r="I568">
            <v>16847.689999999999</v>
          </cell>
          <cell r="J568">
            <v>-16847.689999999999</v>
          </cell>
          <cell r="K568">
            <v>0</v>
          </cell>
          <cell r="L568">
            <v>62922.09</v>
          </cell>
          <cell r="M568">
            <v>-62922.09</v>
          </cell>
          <cell r="N568">
            <v>219942.51</v>
          </cell>
          <cell r="O568">
            <v>152040.78</v>
          </cell>
          <cell r="P568">
            <v>4979.6400000000003</v>
          </cell>
          <cell r="Q568">
            <v>1437.73</v>
          </cell>
          <cell r="R568">
            <v>507414.36</v>
          </cell>
          <cell r="S568">
            <v>-500996.99</v>
          </cell>
          <cell r="T568">
            <v>593884.09</v>
          </cell>
          <cell r="U568">
            <v>1207417.8</v>
          </cell>
          <cell r="V568">
            <v>-613533.71</v>
          </cell>
          <cell r="W568">
            <v>1036728.37</v>
          </cell>
          <cell r="X568">
            <v>1764527.58</v>
          </cell>
          <cell r="Y568">
            <v>-727799.21</v>
          </cell>
          <cell r="Z568">
            <v>2021656.4</v>
          </cell>
          <cell r="AA568">
            <v>2821933.61</v>
          </cell>
          <cell r="AB568">
            <v>-800277.21</v>
          </cell>
          <cell r="AC568">
            <v>3102363.13</v>
          </cell>
          <cell r="AD568">
            <v>3960077.92</v>
          </cell>
          <cell r="AE568">
            <v>-857714.79</v>
          </cell>
          <cell r="AF568">
            <v>3170102.37</v>
          </cell>
          <cell r="AG568">
            <v>4108753.59</v>
          </cell>
          <cell r="AH568">
            <v>-938651.22</v>
          </cell>
          <cell r="AI568">
            <v>3239111.59</v>
          </cell>
          <cell r="AJ568">
            <v>4256060.6900000004</v>
          </cell>
          <cell r="AK568">
            <v>-1016949.1</v>
          </cell>
          <cell r="AL568">
            <v>4657516.5999999996</v>
          </cell>
          <cell r="AM568">
            <v>5635883.75</v>
          </cell>
          <cell r="AN568">
            <v>-978367.15</v>
          </cell>
          <cell r="AO568">
            <v>28835.15</v>
          </cell>
          <cell r="AP568">
            <v>261715.58</v>
          </cell>
          <cell r="AQ568">
            <v>-232880.43</v>
          </cell>
          <cell r="AR568">
            <v>935360.97</v>
          </cell>
          <cell r="AS568">
            <v>1287222.6599999999</v>
          </cell>
          <cell r="AT568">
            <v>-351861.69</v>
          </cell>
          <cell r="AU568">
            <v>971081.64</v>
          </cell>
          <cell r="AV568">
            <v>1449008.33</v>
          </cell>
          <cell r="AW568">
            <v>-477926.69</v>
          </cell>
          <cell r="AX568">
            <v>1240912.78</v>
          </cell>
          <cell r="AY568">
            <v>1688723.33</v>
          </cell>
          <cell r="AZ568">
            <v>-447810.55</v>
          </cell>
          <cell r="BA568">
            <v>1348304.01</v>
          </cell>
          <cell r="BB568">
            <v>1804110.07</v>
          </cell>
          <cell r="BC568">
            <v>-455806.06</v>
          </cell>
          <cell r="BD568">
            <v>1440936.06</v>
          </cell>
          <cell r="BE568">
            <v>2038040.61</v>
          </cell>
          <cell r="BF568">
            <v>-597104.55000000005</v>
          </cell>
          <cell r="BG568">
            <v>1579361.68</v>
          </cell>
          <cell r="BH568">
            <v>2283857.91</v>
          </cell>
          <cell r="BI568">
            <v>-704496.23</v>
          </cell>
          <cell r="BJ568">
            <v>1647547.82</v>
          </cell>
          <cell r="BK568">
            <v>2409330.7999999998</v>
          </cell>
          <cell r="BL568">
            <v>-761782.98</v>
          </cell>
          <cell r="BM568">
            <v>1731639.33</v>
          </cell>
          <cell r="BN568">
            <v>2605710.7999999998</v>
          </cell>
          <cell r="BO568">
            <v>-874071.47</v>
          </cell>
          <cell r="BP568">
            <v>1890601.11</v>
          </cell>
          <cell r="BQ568">
            <v>2873561.56</v>
          </cell>
          <cell r="BR568">
            <v>-982960.45</v>
          </cell>
          <cell r="BS568">
            <v>1988105.39</v>
          </cell>
          <cell r="BT568">
            <v>3071752</v>
          </cell>
          <cell r="BU568">
            <v>-1083646.6100000001</v>
          </cell>
          <cell r="BV568">
            <v>2043505.16</v>
          </cell>
          <cell r="BW568">
            <v>3327248.27</v>
          </cell>
          <cell r="BX568">
            <v>-1283743.1100000001</v>
          </cell>
          <cell r="BY568">
            <v>63790.17</v>
          </cell>
          <cell r="BZ568">
            <v>129769.27</v>
          </cell>
          <cell r="CA568">
            <v>-65979.100000000006</v>
          </cell>
          <cell r="CB568">
            <v>124779.46</v>
          </cell>
          <cell r="CC568">
            <v>268158.21000000002</v>
          </cell>
          <cell r="CD568">
            <v>-143378.75</v>
          </cell>
          <cell r="CE568">
            <v>233087.22</v>
          </cell>
          <cell r="CF568">
            <v>425796.55</v>
          </cell>
          <cell r="CG568">
            <v>-192709.33</v>
          </cell>
          <cell r="CH568">
            <v>291937.25</v>
          </cell>
          <cell r="CI568">
            <v>551782.77</v>
          </cell>
          <cell r="CJ568">
            <v>-259845.52</v>
          </cell>
          <cell r="CK568">
            <v>351621.34</v>
          </cell>
          <cell r="CL568">
            <v>645572.02</v>
          </cell>
          <cell r="CM568">
            <v>-293950.68</v>
          </cell>
          <cell r="CN568">
            <v>398247.17</v>
          </cell>
          <cell r="CO568">
            <v>824748.25</v>
          </cell>
          <cell r="CP568">
            <v>-426501.08</v>
          </cell>
          <cell r="CQ568">
            <v>462068.75</v>
          </cell>
          <cell r="CR568">
            <v>1059085.1000000001</v>
          </cell>
          <cell r="CS568">
            <v>-597016.35</v>
          </cell>
          <cell r="CT568">
            <v>462068.75</v>
          </cell>
          <cell r="CU568">
            <v>1059085.1000000001</v>
          </cell>
          <cell r="CV568">
            <v>-597016.35</v>
          </cell>
          <cell r="CW568">
            <v>462068.75</v>
          </cell>
          <cell r="CX568">
            <v>1059085.1000000001</v>
          </cell>
          <cell r="CY568">
            <v>-597016.35</v>
          </cell>
          <cell r="CZ568">
            <v>462068.75</v>
          </cell>
          <cell r="DA568">
            <v>1059085.1000000001</v>
          </cell>
          <cell r="DB568">
            <v>-597016.35</v>
          </cell>
          <cell r="DC568">
            <v>462068.75</v>
          </cell>
          <cell r="DD568">
            <v>1059085.1000000001</v>
          </cell>
          <cell r="DE568">
            <v>-597016.35</v>
          </cell>
          <cell r="DF568">
            <v>462068.75</v>
          </cell>
          <cell r="DG568">
            <v>1059085.1000000001</v>
          </cell>
          <cell r="DH568">
            <v>-597016.35</v>
          </cell>
        </row>
        <row r="569">
          <cell r="A569">
            <v>421000000</v>
          </cell>
          <cell r="B569" t="str">
            <v>INGRESOS NO COMERCIALES</v>
          </cell>
          <cell r="D569">
            <v>0</v>
          </cell>
          <cell r="E569">
            <v>0</v>
          </cell>
          <cell r="F569">
            <v>5528.39</v>
          </cell>
          <cell r="G569">
            <v>-5528.39</v>
          </cell>
          <cell r="H569">
            <v>0</v>
          </cell>
          <cell r="I569">
            <v>16847.689999999999</v>
          </cell>
          <cell r="J569">
            <v>-16847.689999999999</v>
          </cell>
          <cell r="K569">
            <v>0</v>
          </cell>
          <cell r="L569">
            <v>62922.09</v>
          </cell>
          <cell r="M569">
            <v>-62922.09</v>
          </cell>
          <cell r="N569">
            <v>219942.51</v>
          </cell>
          <cell r="O569">
            <v>152040.78</v>
          </cell>
          <cell r="P569">
            <v>4979.6400000000003</v>
          </cell>
          <cell r="Q569">
            <v>1437.73</v>
          </cell>
          <cell r="R569">
            <v>507414.36</v>
          </cell>
          <cell r="S569">
            <v>-500996.99</v>
          </cell>
          <cell r="T569">
            <v>593884.09</v>
          </cell>
          <cell r="U569">
            <v>1207417.8</v>
          </cell>
          <cell r="V569">
            <v>-613533.71</v>
          </cell>
          <cell r="W569">
            <v>1036728.37</v>
          </cell>
          <cell r="X569">
            <v>1764527.58</v>
          </cell>
          <cell r="Y569">
            <v>-727799.21</v>
          </cell>
          <cell r="Z569">
            <v>2021656.4</v>
          </cell>
          <cell r="AA569">
            <v>2821933.61</v>
          </cell>
          <cell r="AB569">
            <v>-800277.21</v>
          </cell>
          <cell r="AC569">
            <v>3102363.13</v>
          </cell>
          <cell r="AD569">
            <v>3960077.92</v>
          </cell>
          <cell r="AE569">
            <v>-857714.79</v>
          </cell>
          <cell r="AF569">
            <v>3170102.37</v>
          </cell>
          <cell r="AG569">
            <v>4108753.59</v>
          </cell>
          <cell r="AH569">
            <v>-938651.22</v>
          </cell>
          <cell r="AI569">
            <v>3239111.59</v>
          </cell>
          <cell r="AJ569">
            <v>4256060.6900000004</v>
          </cell>
          <cell r="AK569">
            <v>-1016949.1</v>
          </cell>
          <cell r="AL569">
            <v>4657516.5999999996</v>
          </cell>
          <cell r="AM569">
            <v>5635883.75</v>
          </cell>
          <cell r="AN569">
            <v>-978367.15</v>
          </cell>
          <cell r="AO569">
            <v>28835.15</v>
          </cell>
          <cell r="AP569">
            <v>261715.58</v>
          </cell>
          <cell r="AQ569">
            <v>-232880.43</v>
          </cell>
          <cell r="AR569">
            <v>935360.97</v>
          </cell>
          <cell r="AS569">
            <v>1287222.6599999999</v>
          </cell>
          <cell r="AT569">
            <v>-351861.69</v>
          </cell>
          <cell r="AU569">
            <v>971081.64</v>
          </cell>
          <cell r="AV569">
            <v>1449008.33</v>
          </cell>
          <cell r="AW569">
            <v>-477926.69</v>
          </cell>
          <cell r="AX569">
            <v>1240912.78</v>
          </cell>
          <cell r="AY569">
            <v>1688723.33</v>
          </cell>
          <cell r="AZ569">
            <v>-447810.55</v>
          </cell>
          <cell r="BA569">
            <v>1348304.01</v>
          </cell>
          <cell r="BB569">
            <v>1804110.07</v>
          </cell>
          <cell r="BC569">
            <v>-455806.06</v>
          </cell>
          <cell r="BD569">
            <v>1440936.06</v>
          </cell>
          <cell r="BE569">
            <v>2038040.61</v>
          </cell>
          <cell r="BF569">
            <v>-597104.55000000005</v>
          </cell>
          <cell r="BG569">
            <v>1579361.68</v>
          </cell>
          <cell r="BH569">
            <v>2283857.91</v>
          </cell>
          <cell r="BI569">
            <v>-704496.23</v>
          </cell>
          <cell r="BJ569">
            <v>1647547.82</v>
          </cell>
          <cell r="BK569">
            <v>2409330.7999999998</v>
          </cell>
          <cell r="BL569">
            <v>-761782.98</v>
          </cell>
          <cell r="BM569">
            <v>1731639.33</v>
          </cell>
          <cell r="BN569">
            <v>2605710.7999999998</v>
          </cell>
          <cell r="BO569">
            <v>-874071.47</v>
          </cell>
          <cell r="BP569">
            <v>1890601.11</v>
          </cell>
          <cell r="BQ569">
            <v>2873561.56</v>
          </cell>
          <cell r="BR569">
            <v>-982960.45</v>
          </cell>
          <cell r="BS569">
            <v>1988105.39</v>
          </cell>
          <cell r="BT569">
            <v>3071752</v>
          </cell>
          <cell r="BU569">
            <v>-1083646.6100000001</v>
          </cell>
          <cell r="BV569">
            <v>2043505.16</v>
          </cell>
          <cell r="BW569">
            <v>3327248.27</v>
          </cell>
          <cell r="BX569">
            <v>-1283743.1100000001</v>
          </cell>
          <cell r="BY569">
            <v>63790.17</v>
          </cell>
          <cell r="BZ569">
            <v>129769.27</v>
          </cell>
          <cell r="CA569">
            <v>-65979.100000000006</v>
          </cell>
          <cell r="CB569">
            <v>124779.46</v>
          </cell>
          <cell r="CC569">
            <v>268158.21000000002</v>
          </cell>
          <cell r="CD569">
            <v>-143378.75</v>
          </cell>
          <cell r="CE569">
            <v>233087.22</v>
          </cell>
          <cell r="CF569">
            <v>425796.55</v>
          </cell>
          <cell r="CG569">
            <v>-192709.33</v>
          </cell>
          <cell r="CH569">
            <v>291937.25</v>
          </cell>
          <cell r="CI569">
            <v>551782.77</v>
          </cell>
          <cell r="CJ569">
            <v>-259845.52</v>
          </cell>
          <cell r="CK569">
            <v>351621.34</v>
          </cell>
          <cell r="CL569">
            <v>645572.02</v>
          </cell>
          <cell r="CM569">
            <v>-293950.68</v>
          </cell>
          <cell r="CN569">
            <v>398247.17</v>
          </cell>
          <cell r="CO569">
            <v>824748.25</v>
          </cell>
          <cell r="CP569">
            <v>-426501.08</v>
          </cell>
          <cell r="CQ569">
            <v>462068.75</v>
          </cell>
          <cell r="CR569">
            <v>1059085.1000000001</v>
          </cell>
          <cell r="CS569">
            <v>-597016.35</v>
          </cell>
          <cell r="CT569">
            <v>462068.75</v>
          </cell>
          <cell r="CU569">
            <v>1059085.1000000001</v>
          </cell>
          <cell r="CV569">
            <v>-597016.35</v>
          </cell>
          <cell r="CW569">
            <v>462068.75</v>
          </cell>
          <cell r="CX569">
            <v>1059085.1000000001</v>
          </cell>
          <cell r="CY569">
            <v>-597016.35</v>
          </cell>
          <cell r="CZ569">
            <v>462068.75</v>
          </cell>
          <cell r="DA569">
            <v>1059085.1000000001</v>
          </cell>
          <cell r="DB569">
            <v>-597016.35</v>
          </cell>
          <cell r="DC569">
            <v>462068.75</v>
          </cell>
          <cell r="DD569">
            <v>1059085.1000000001</v>
          </cell>
          <cell r="DE569">
            <v>-597016.35</v>
          </cell>
          <cell r="DF569">
            <v>462068.75</v>
          </cell>
          <cell r="DG569">
            <v>1059085.1000000001</v>
          </cell>
          <cell r="DH569">
            <v>-597016.35</v>
          </cell>
        </row>
        <row r="570">
          <cell r="A570">
            <v>421010000</v>
          </cell>
          <cell r="B570" t="str">
            <v>INGRESOS NO COMERCIALES</v>
          </cell>
          <cell r="D570">
            <v>0</v>
          </cell>
          <cell r="E570">
            <v>0</v>
          </cell>
          <cell r="F570">
            <v>5528.39</v>
          </cell>
          <cell r="G570">
            <v>-5528.39</v>
          </cell>
          <cell r="H570">
            <v>0</v>
          </cell>
          <cell r="I570">
            <v>16847.689999999999</v>
          </cell>
          <cell r="J570">
            <v>-16847.689999999999</v>
          </cell>
          <cell r="K570">
            <v>0</v>
          </cell>
          <cell r="L570">
            <v>62922.09</v>
          </cell>
          <cell r="M570">
            <v>-62922.09</v>
          </cell>
          <cell r="N570">
            <v>219942.51</v>
          </cell>
          <cell r="O570">
            <v>152040.78</v>
          </cell>
          <cell r="P570">
            <v>4979.6400000000003</v>
          </cell>
          <cell r="Q570">
            <v>1437.73</v>
          </cell>
          <cell r="R570">
            <v>507414.36</v>
          </cell>
          <cell r="S570">
            <v>-500996.99</v>
          </cell>
          <cell r="T570">
            <v>593884.09</v>
          </cell>
          <cell r="U570">
            <v>1207417.8</v>
          </cell>
          <cell r="V570">
            <v>-613533.71</v>
          </cell>
          <cell r="W570">
            <v>1036728.37</v>
          </cell>
          <cell r="X570">
            <v>1764527.58</v>
          </cell>
          <cell r="Y570">
            <v>-727799.21</v>
          </cell>
          <cell r="Z570">
            <v>2021656.4</v>
          </cell>
          <cell r="AA570">
            <v>2821933.61</v>
          </cell>
          <cell r="AB570">
            <v>-800277.21</v>
          </cell>
          <cell r="AC570">
            <v>3102363.13</v>
          </cell>
          <cell r="AD570">
            <v>3960077.92</v>
          </cell>
          <cell r="AE570">
            <v>-857714.79</v>
          </cell>
          <cell r="AF570">
            <v>3170102.37</v>
          </cell>
          <cell r="AG570">
            <v>4108753.59</v>
          </cell>
          <cell r="AH570">
            <v>-938651.22</v>
          </cell>
          <cell r="AI570">
            <v>3239111.59</v>
          </cell>
          <cell r="AJ570">
            <v>4256060.6900000004</v>
          </cell>
          <cell r="AK570">
            <v>-1016949.1</v>
          </cell>
          <cell r="AL570">
            <v>4657516.5999999996</v>
          </cell>
          <cell r="AM570">
            <v>5635883.75</v>
          </cell>
          <cell r="AN570">
            <v>-978367.15</v>
          </cell>
          <cell r="AO570">
            <v>28835.15</v>
          </cell>
          <cell r="AP570">
            <v>261715.58</v>
          </cell>
          <cell r="AQ570">
            <v>-232880.43</v>
          </cell>
          <cell r="AR570">
            <v>935360.97</v>
          </cell>
          <cell r="AS570">
            <v>1287222.6599999999</v>
          </cell>
          <cell r="AT570">
            <v>-351861.69</v>
          </cell>
          <cell r="AU570">
            <v>971081.64</v>
          </cell>
          <cell r="AV570">
            <v>1449008.33</v>
          </cell>
          <cell r="AW570">
            <v>-477926.69</v>
          </cell>
          <cell r="AX570">
            <v>1240912.78</v>
          </cell>
          <cell r="AY570">
            <v>1688723.33</v>
          </cell>
          <cell r="AZ570">
            <v>-447810.55</v>
          </cell>
          <cell r="BA570">
            <v>1348304.01</v>
          </cell>
          <cell r="BB570">
            <v>1804110.07</v>
          </cell>
          <cell r="BC570">
            <v>-455806.06</v>
          </cell>
          <cell r="BD570">
            <v>1440936.06</v>
          </cell>
          <cell r="BE570">
            <v>2038040.61</v>
          </cell>
          <cell r="BF570">
            <v>-597104.55000000005</v>
          </cell>
          <cell r="BG570">
            <v>1579361.68</v>
          </cell>
          <cell r="BH570">
            <v>2283857.91</v>
          </cell>
          <cell r="BI570">
            <v>-704496.23</v>
          </cell>
          <cell r="BJ570">
            <v>1647547.82</v>
          </cell>
          <cell r="BK570">
            <v>2409330.7999999998</v>
          </cell>
          <cell r="BL570">
            <v>-761782.98</v>
          </cell>
          <cell r="BM570">
            <v>1731639.33</v>
          </cell>
          <cell r="BN570">
            <v>2605710.7999999998</v>
          </cell>
          <cell r="BO570">
            <v>-874071.47</v>
          </cell>
          <cell r="BP570">
            <v>1890601.11</v>
          </cell>
          <cell r="BQ570">
            <v>2873561.56</v>
          </cell>
          <cell r="BR570">
            <v>-982960.45</v>
          </cell>
          <cell r="BS570">
            <v>1988105.39</v>
          </cell>
          <cell r="BT570">
            <v>3071752</v>
          </cell>
          <cell r="BU570">
            <v>-1083646.6100000001</v>
          </cell>
          <cell r="BV570">
            <v>2043505.16</v>
          </cell>
          <cell r="BW570">
            <v>3327248.27</v>
          </cell>
          <cell r="BX570">
            <v>-1283743.1100000001</v>
          </cell>
          <cell r="BY570">
            <v>63790.17</v>
          </cell>
          <cell r="BZ570">
            <v>129769.27</v>
          </cell>
          <cell r="CA570">
            <v>-65979.100000000006</v>
          </cell>
          <cell r="CB570">
            <v>124779.46</v>
          </cell>
          <cell r="CC570">
            <v>268158.21000000002</v>
          </cell>
          <cell r="CD570">
            <v>-143378.75</v>
          </cell>
          <cell r="CE570">
            <v>233087.22</v>
          </cell>
          <cell r="CF570">
            <v>425796.55</v>
          </cell>
          <cell r="CG570">
            <v>-192709.33</v>
          </cell>
          <cell r="CH570">
            <v>291937.25</v>
          </cell>
          <cell r="CI570">
            <v>551782.77</v>
          </cell>
          <cell r="CJ570">
            <v>-259845.52</v>
          </cell>
          <cell r="CK570">
            <v>351621.34</v>
          </cell>
          <cell r="CL570">
            <v>645572.02</v>
          </cell>
          <cell r="CM570">
            <v>-293950.68</v>
          </cell>
          <cell r="CN570">
            <v>398247.17</v>
          </cell>
          <cell r="CO570">
            <v>824748.25</v>
          </cell>
          <cell r="CP570">
            <v>-426501.08</v>
          </cell>
          <cell r="CQ570">
            <v>462068.75</v>
          </cell>
          <cell r="CR570">
            <v>1059085.1000000001</v>
          </cell>
          <cell r="CS570">
            <v>-597016.35</v>
          </cell>
          <cell r="CT570">
            <v>462068.75</v>
          </cell>
          <cell r="CU570">
            <v>1059085.1000000001</v>
          </cell>
          <cell r="CV570">
            <v>-597016.35</v>
          </cell>
          <cell r="CW570">
            <v>462068.75</v>
          </cell>
          <cell r="CX570">
            <v>1059085.1000000001</v>
          </cell>
          <cell r="CY570">
            <v>-597016.35</v>
          </cell>
          <cell r="CZ570">
            <v>462068.75</v>
          </cell>
          <cell r="DA570">
            <v>1059085.1000000001</v>
          </cell>
          <cell r="DB570">
            <v>-597016.35</v>
          </cell>
          <cell r="DC570">
            <v>462068.75</v>
          </cell>
          <cell r="DD570">
            <v>1059085.1000000001</v>
          </cell>
          <cell r="DE570">
            <v>-597016.35</v>
          </cell>
          <cell r="DF570">
            <v>462068.75</v>
          </cell>
          <cell r="DG570">
            <v>1059085.1000000001</v>
          </cell>
          <cell r="DH570">
            <v>-597016.35</v>
          </cell>
        </row>
        <row r="571">
          <cell r="A571">
            <v>421010100</v>
          </cell>
          <cell r="B571" t="str">
            <v>INGRESOS NO COMERCIALES</v>
          </cell>
          <cell r="D571">
            <v>0</v>
          </cell>
          <cell r="E571">
            <v>0</v>
          </cell>
          <cell r="F571">
            <v>5528.39</v>
          </cell>
          <cell r="G571">
            <v>-5528.39</v>
          </cell>
          <cell r="H571">
            <v>0</v>
          </cell>
          <cell r="I571">
            <v>16847.689999999999</v>
          </cell>
          <cell r="J571">
            <v>-16847.689999999999</v>
          </cell>
          <cell r="K571">
            <v>0</v>
          </cell>
          <cell r="L571">
            <v>62922.09</v>
          </cell>
          <cell r="M571">
            <v>-62922.09</v>
          </cell>
          <cell r="N571">
            <v>219942.51</v>
          </cell>
          <cell r="O571">
            <v>152040.78</v>
          </cell>
          <cell r="P571">
            <v>4979.6400000000003</v>
          </cell>
          <cell r="Q571">
            <v>1437.73</v>
          </cell>
          <cell r="R571">
            <v>507414.36</v>
          </cell>
          <cell r="S571">
            <v>-500996.99</v>
          </cell>
          <cell r="T571">
            <v>593884.09</v>
          </cell>
          <cell r="U571">
            <v>1207417.8</v>
          </cell>
          <cell r="V571">
            <v>-613533.71</v>
          </cell>
          <cell r="W571">
            <v>1036728.37</v>
          </cell>
          <cell r="X571">
            <v>1764527.58</v>
          </cell>
          <cell r="Y571">
            <v>-727799.21</v>
          </cell>
          <cell r="Z571">
            <v>2021656.4</v>
          </cell>
          <cell r="AA571">
            <v>2821933.61</v>
          </cell>
          <cell r="AB571">
            <v>-800277.21</v>
          </cell>
          <cell r="AC571">
            <v>3102363.13</v>
          </cell>
          <cell r="AD571">
            <v>3960077.92</v>
          </cell>
          <cell r="AE571">
            <v>-857714.79</v>
          </cell>
          <cell r="AF571">
            <v>3170102.37</v>
          </cell>
          <cell r="AG571">
            <v>4108753.59</v>
          </cell>
          <cell r="AH571">
            <v>-938651.22</v>
          </cell>
          <cell r="AI571">
            <v>3239111.59</v>
          </cell>
          <cell r="AJ571">
            <v>4256060.6900000004</v>
          </cell>
          <cell r="AK571">
            <v>-1016949.1</v>
          </cell>
          <cell r="AL571">
            <v>4657516.5999999996</v>
          </cell>
          <cell r="AM571">
            <v>5635883.75</v>
          </cell>
          <cell r="AN571">
            <v>-978367.15</v>
          </cell>
          <cell r="AO571">
            <v>28835.15</v>
          </cell>
          <cell r="AP571">
            <v>261715.58</v>
          </cell>
          <cell r="AQ571">
            <v>-232880.43</v>
          </cell>
          <cell r="AR571">
            <v>935360.97</v>
          </cell>
          <cell r="AS571">
            <v>1287222.6599999999</v>
          </cell>
          <cell r="AT571">
            <v>-351861.69</v>
          </cell>
          <cell r="AU571">
            <v>971081.64</v>
          </cell>
          <cell r="AV571">
            <v>1449008.33</v>
          </cell>
          <cell r="AW571">
            <v>-477926.69</v>
          </cell>
          <cell r="AX571">
            <v>1240912.78</v>
          </cell>
          <cell r="AY571">
            <v>1688723.33</v>
          </cell>
          <cell r="AZ571">
            <v>-447810.55</v>
          </cell>
          <cell r="BA571">
            <v>1348304.01</v>
          </cell>
          <cell r="BB571">
            <v>1804110.07</v>
          </cell>
          <cell r="BC571">
            <v>-455806.06</v>
          </cell>
          <cell r="BD571">
            <v>1440936.06</v>
          </cell>
          <cell r="BE571">
            <v>2038040.61</v>
          </cell>
          <cell r="BF571">
            <v>-597104.55000000005</v>
          </cell>
          <cell r="BG571">
            <v>1579361.68</v>
          </cell>
          <cell r="BH571">
            <v>2283857.91</v>
          </cell>
          <cell r="BI571">
            <v>-704496.23</v>
          </cell>
          <cell r="BJ571">
            <v>1647547.82</v>
          </cell>
          <cell r="BK571">
            <v>2409330.7999999998</v>
          </cell>
          <cell r="BL571">
            <v>-761782.98</v>
          </cell>
          <cell r="BM571">
            <v>1731639.33</v>
          </cell>
          <cell r="BN571">
            <v>2605710.7999999998</v>
          </cell>
          <cell r="BO571">
            <v>-874071.47</v>
          </cell>
          <cell r="BP571">
            <v>1890601.11</v>
          </cell>
          <cell r="BQ571">
            <v>2873561.56</v>
          </cell>
          <cell r="BR571">
            <v>-982960.45</v>
          </cell>
          <cell r="BS571">
            <v>1988105.39</v>
          </cell>
          <cell r="BT571">
            <v>3071752</v>
          </cell>
          <cell r="BU571">
            <v>-1083646.6100000001</v>
          </cell>
          <cell r="BV571">
            <v>2043505.16</v>
          </cell>
          <cell r="BW571">
            <v>3327248.27</v>
          </cell>
          <cell r="BX571">
            <v>-1283743.1100000001</v>
          </cell>
          <cell r="BY571">
            <v>63790.17</v>
          </cell>
          <cell r="BZ571">
            <v>129769.27</v>
          </cell>
          <cell r="CA571">
            <v>-65979.100000000006</v>
          </cell>
          <cell r="CB571">
            <v>124779.46</v>
          </cell>
          <cell r="CC571">
            <v>268158.21000000002</v>
          </cell>
          <cell r="CD571">
            <v>-143378.75</v>
          </cell>
          <cell r="CE571">
            <v>233087.22</v>
          </cell>
          <cell r="CF571">
            <v>425796.55</v>
          </cell>
          <cell r="CG571">
            <v>-192709.33</v>
          </cell>
          <cell r="CH571">
            <v>291937.25</v>
          </cell>
          <cell r="CI571">
            <v>551782.77</v>
          </cell>
          <cell r="CJ571">
            <v>-259845.52</v>
          </cell>
          <cell r="CK571">
            <v>351621.34</v>
          </cell>
          <cell r="CL571">
            <v>645572.02</v>
          </cell>
          <cell r="CM571">
            <v>-293950.68</v>
          </cell>
          <cell r="CN571">
            <v>398247.17</v>
          </cell>
          <cell r="CO571">
            <v>824748.25</v>
          </cell>
          <cell r="CP571">
            <v>-426501.08</v>
          </cell>
          <cell r="CQ571">
            <v>462068.75</v>
          </cell>
          <cell r="CR571">
            <v>1059085.1000000001</v>
          </cell>
          <cell r="CS571">
            <v>-597016.35</v>
          </cell>
          <cell r="CT571">
            <v>462068.75</v>
          </cell>
          <cell r="CU571">
            <v>1059085.1000000001</v>
          </cell>
          <cell r="CV571">
            <v>-597016.35</v>
          </cell>
          <cell r="CW571">
            <v>462068.75</v>
          </cell>
          <cell r="CX571">
            <v>1059085.1000000001</v>
          </cell>
          <cell r="CY571">
            <v>-597016.35</v>
          </cell>
          <cell r="CZ571">
            <v>462068.75</v>
          </cell>
          <cell r="DA571">
            <v>1059085.1000000001</v>
          </cell>
          <cell r="DB571">
            <v>-597016.35</v>
          </cell>
          <cell r="DC571">
            <v>462068.75</v>
          </cell>
          <cell r="DD571">
            <v>1059085.1000000001</v>
          </cell>
          <cell r="DE571">
            <v>-597016.35</v>
          </cell>
          <cell r="DF571">
            <v>462068.75</v>
          </cell>
          <cell r="DG571">
            <v>1059085.1000000001</v>
          </cell>
          <cell r="DH571">
            <v>-597016.35</v>
          </cell>
        </row>
        <row r="572">
          <cell r="A572">
            <v>421010101</v>
          </cell>
          <cell r="B572" t="str">
            <v>INGRESOS NO COMERCIALES</v>
          </cell>
          <cell r="D572">
            <v>0</v>
          </cell>
          <cell r="E572">
            <v>0</v>
          </cell>
          <cell r="F572">
            <v>5528.39</v>
          </cell>
          <cell r="G572">
            <v>-5528.39</v>
          </cell>
          <cell r="H572">
            <v>0</v>
          </cell>
          <cell r="I572">
            <v>16847.689999999999</v>
          </cell>
          <cell r="J572">
            <v>-16847.689999999999</v>
          </cell>
          <cell r="K572">
            <v>0</v>
          </cell>
          <cell r="L572">
            <v>62922.09</v>
          </cell>
          <cell r="M572">
            <v>-62922.09</v>
          </cell>
          <cell r="N572">
            <v>219942.51</v>
          </cell>
          <cell r="O572">
            <v>152040.78</v>
          </cell>
          <cell r="P572">
            <v>4979.6400000000003</v>
          </cell>
          <cell r="Q572">
            <v>1437.73</v>
          </cell>
          <cell r="R572">
            <v>507414.36</v>
          </cell>
          <cell r="S572">
            <v>-500996.99</v>
          </cell>
          <cell r="T572">
            <v>593884.09</v>
          </cell>
          <cell r="U572">
            <v>1207417.8</v>
          </cell>
          <cell r="V572">
            <v>-613533.71</v>
          </cell>
          <cell r="W572">
            <v>1036728.37</v>
          </cell>
          <cell r="X572">
            <v>1764527.58</v>
          </cell>
          <cell r="Y572">
            <v>-727799.21</v>
          </cell>
          <cell r="Z572">
            <v>2021656.4</v>
          </cell>
          <cell r="AA572">
            <v>2821933.61</v>
          </cell>
          <cell r="AB572">
            <v>-800277.21</v>
          </cell>
          <cell r="AC572">
            <v>3102363.13</v>
          </cell>
          <cell r="AD572">
            <v>3960077.92</v>
          </cell>
          <cell r="AE572">
            <v>-857714.79</v>
          </cell>
          <cell r="AF572">
            <v>3170102.37</v>
          </cell>
          <cell r="AG572">
            <v>4108753.59</v>
          </cell>
          <cell r="AH572">
            <v>-938651.22</v>
          </cell>
          <cell r="AI572">
            <v>3239111.59</v>
          </cell>
          <cell r="AJ572">
            <v>4256060.6900000004</v>
          </cell>
          <cell r="AK572">
            <v>-1016949.1</v>
          </cell>
          <cell r="AL572">
            <v>4657516.5999999996</v>
          </cell>
          <cell r="AM572">
            <v>5635883.75</v>
          </cell>
          <cell r="AN572">
            <v>-978367.15</v>
          </cell>
          <cell r="AO572">
            <v>28835.15</v>
          </cell>
          <cell r="AP572">
            <v>261715.58</v>
          </cell>
          <cell r="AQ572">
            <v>-232880.43</v>
          </cell>
          <cell r="AR572">
            <v>935360.97</v>
          </cell>
          <cell r="AS572">
            <v>1287222.6599999999</v>
          </cell>
          <cell r="AT572">
            <v>-351861.69</v>
          </cell>
          <cell r="AU572">
            <v>971081.64</v>
          </cell>
          <cell r="AV572">
            <v>1449008.33</v>
          </cell>
          <cell r="AW572">
            <v>-477926.69</v>
          </cell>
          <cell r="AX572">
            <v>1240912.78</v>
          </cell>
          <cell r="AY572">
            <v>1688723.33</v>
          </cell>
          <cell r="AZ572">
            <v>-447810.55</v>
          </cell>
          <cell r="BA572">
            <v>1348304.01</v>
          </cell>
          <cell r="BB572">
            <v>1804110.07</v>
          </cell>
          <cell r="BC572">
            <v>-455806.06</v>
          </cell>
          <cell r="BD572">
            <v>1440936.06</v>
          </cell>
          <cell r="BE572">
            <v>2038040.61</v>
          </cell>
          <cell r="BF572">
            <v>-597104.55000000005</v>
          </cell>
          <cell r="BG572">
            <v>1579361.68</v>
          </cell>
          <cell r="BH572">
            <v>2283857.91</v>
          </cell>
          <cell r="BI572">
            <v>-704496.23</v>
          </cell>
          <cell r="BJ572">
            <v>1647547.82</v>
          </cell>
          <cell r="BK572">
            <v>2409330.7999999998</v>
          </cell>
          <cell r="BL572">
            <v>-761782.98</v>
          </cell>
          <cell r="BM572">
            <v>1731639.33</v>
          </cell>
          <cell r="BN572">
            <v>2605710.7999999998</v>
          </cell>
          <cell r="BO572">
            <v>-874071.47</v>
          </cell>
          <cell r="BP572">
            <v>1890601.11</v>
          </cell>
          <cell r="BQ572">
            <v>2873561.56</v>
          </cell>
          <cell r="BR572">
            <v>-982960.45</v>
          </cell>
          <cell r="BS572">
            <v>1988105.39</v>
          </cell>
          <cell r="BT572">
            <v>3071752</v>
          </cell>
          <cell r="BU572">
            <v>-1083646.6100000001</v>
          </cell>
          <cell r="BV572">
            <v>2043505.16</v>
          </cell>
          <cell r="BW572">
            <v>3327248.27</v>
          </cell>
          <cell r="BX572">
            <v>-1283743.1100000001</v>
          </cell>
          <cell r="BY572">
            <v>63790.17</v>
          </cell>
          <cell r="BZ572">
            <v>129769.27</v>
          </cell>
          <cell r="CA572">
            <v>-65979.100000000006</v>
          </cell>
          <cell r="CB572">
            <v>124779.46</v>
          </cell>
          <cell r="CC572">
            <v>268158.21000000002</v>
          </cell>
          <cell r="CD572">
            <v>-143378.75</v>
          </cell>
          <cell r="CE572">
            <v>233087.22</v>
          </cell>
          <cell r="CF572">
            <v>425796.55</v>
          </cell>
          <cell r="CG572">
            <v>-192709.33</v>
          </cell>
          <cell r="CH572">
            <v>291937.25</v>
          </cell>
          <cell r="CI572">
            <v>551782.77</v>
          </cell>
          <cell r="CJ572">
            <v>-259845.52</v>
          </cell>
          <cell r="CK572">
            <v>351621.34</v>
          </cell>
          <cell r="CL572">
            <v>645572.02</v>
          </cell>
          <cell r="CM572">
            <v>-293950.68</v>
          </cell>
          <cell r="CN572">
            <v>398247.17</v>
          </cell>
          <cell r="CO572">
            <v>824748.25</v>
          </cell>
          <cell r="CP572">
            <v>-426501.08</v>
          </cell>
          <cell r="CQ572">
            <v>462068.75</v>
          </cell>
          <cell r="CR572">
            <v>1059085.1000000001</v>
          </cell>
          <cell r="CS572">
            <v>-597016.35</v>
          </cell>
          <cell r="CT572">
            <v>462068.75</v>
          </cell>
          <cell r="CU572">
            <v>1059085.1000000001</v>
          </cell>
          <cell r="CV572">
            <v>-597016.35</v>
          </cell>
          <cell r="CW572">
            <v>462068.75</v>
          </cell>
          <cell r="CX572">
            <v>1059085.1000000001</v>
          </cell>
          <cell r="CY572">
            <v>-597016.35</v>
          </cell>
          <cell r="CZ572">
            <v>462068.75</v>
          </cell>
          <cell r="DA572">
            <v>1059085.1000000001</v>
          </cell>
          <cell r="DB572">
            <v>-597016.35</v>
          </cell>
          <cell r="DC572">
            <v>462068.75</v>
          </cell>
          <cell r="DD572">
            <v>1059085.1000000001</v>
          </cell>
          <cell r="DE572">
            <v>-597016.35</v>
          </cell>
          <cell r="DF572">
            <v>462068.75</v>
          </cell>
          <cell r="DG572">
            <v>1059085.1000000001</v>
          </cell>
          <cell r="DH572">
            <v>-597016.35</v>
          </cell>
        </row>
        <row r="573">
          <cell r="A573">
            <v>42101010101</v>
          </cell>
          <cell r="B573" t="str">
            <v>UTILIDAD EN VENTA DE ACTIVOS FIJOS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3981.66</v>
          </cell>
          <cell r="J573">
            <v>-3981.66</v>
          </cell>
          <cell r="K573">
            <v>0</v>
          </cell>
          <cell r="L573">
            <v>3981.66</v>
          </cell>
          <cell r="M573">
            <v>-3981.66</v>
          </cell>
          <cell r="N573">
            <v>3981.66</v>
          </cell>
          <cell r="O573">
            <v>3981.66</v>
          </cell>
          <cell r="P573">
            <v>-3981.66</v>
          </cell>
          <cell r="Q573">
            <v>0</v>
          </cell>
          <cell r="R573">
            <v>0</v>
          </cell>
          <cell r="S573">
            <v>-3981.66</v>
          </cell>
          <cell r="T573">
            <v>3981.66</v>
          </cell>
          <cell r="U573">
            <v>7963.32</v>
          </cell>
          <cell r="V573">
            <v>-3981.66</v>
          </cell>
          <cell r="W573">
            <v>3981.66</v>
          </cell>
          <cell r="X573">
            <v>7963.32</v>
          </cell>
          <cell r="Y573">
            <v>-3981.66</v>
          </cell>
          <cell r="Z573">
            <v>3981.66</v>
          </cell>
          <cell r="AA573">
            <v>7963.32</v>
          </cell>
          <cell r="AB573">
            <v>-3981.66</v>
          </cell>
          <cell r="AC573">
            <v>3981.66</v>
          </cell>
          <cell r="AD573">
            <v>7963.32</v>
          </cell>
          <cell r="AE573">
            <v>-3981.66</v>
          </cell>
          <cell r="AF573">
            <v>3981.66</v>
          </cell>
          <cell r="AG573">
            <v>7963.32</v>
          </cell>
          <cell r="AH573">
            <v>-3981.66</v>
          </cell>
          <cell r="AI573">
            <v>3981.66</v>
          </cell>
          <cell r="AJ573">
            <v>7963.32</v>
          </cell>
          <cell r="AK573">
            <v>-3981.66</v>
          </cell>
          <cell r="AL573">
            <v>3981.66</v>
          </cell>
          <cell r="AM573">
            <v>8601.41</v>
          </cell>
          <cell r="AN573">
            <v>-4619.75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4.05</v>
          </cell>
          <cell r="AW573">
            <v>-4.05</v>
          </cell>
          <cell r="AX573">
            <v>0</v>
          </cell>
          <cell r="AY573">
            <v>4.05</v>
          </cell>
          <cell r="AZ573">
            <v>-4.05</v>
          </cell>
          <cell r="BA573">
            <v>0</v>
          </cell>
          <cell r="BB573">
            <v>4.05</v>
          </cell>
          <cell r="BC573">
            <v>-4.05</v>
          </cell>
          <cell r="BD573">
            <v>0</v>
          </cell>
          <cell r="BE573">
            <v>4.05</v>
          </cell>
          <cell r="BF573">
            <v>-4.05</v>
          </cell>
          <cell r="BG573">
            <v>0</v>
          </cell>
          <cell r="BH573">
            <v>4.05</v>
          </cell>
          <cell r="BI573">
            <v>-4.05</v>
          </cell>
          <cell r="BJ573">
            <v>0</v>
          </cell>
          <cell r="BK573">
            <v>4.05</v>
          </cell>
          <cell r="BL573">
            <v>-4.05</v>
          </cell>
          <cell r="BM573">
            <v>0</v>
          </cell>
          <cell r="BN573">
            <v>4.05</v>
          </cell>
          <cell r="BO573">
            <v>-4.05</v>
          </cell>
          <cell r="BP573">
            <v>8403.86</v>
          </cell>
          <cell r="BQ573">
            <v>17751.650000000001</v>
          </cell>
          <cell r="BR573">
            <v>-9347.7900000000009</v>
          </cell>
          <cell r="BS573">
            <v>8403.86</v>
          </cell>
          <cell r="BT573">
            <v>28980.26</v>
          </cell>
          <cell r="BU573">
            <v>-20576.400000000001</v>
          </cell>
          <cell r="BV573">
            <v>8403.86</v>
          </cell>
          <cell r="BW573">
            <v>28980.26</v>
          </cell>
          <cell r="BX573">
            <v>-20576.400000000001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5047.3100000000004</v>
          </cell>
          <cell r="CG573">
            <v>-5047.3100000000004</v>
          </cell>
          <cell r="CH573">
            <v>0</v>
          </cell>
          <cell r="CI573">
            <v>16582.03</v>
          </cell>
          <cell r="CJ573">
            <v>-16582.03</v>
          </cell>
          <cell r="CK573">
            <v>0</v>
          </cell>
          <cell r="CL573">
            <v>16582.03</v>
          </cell>
          <cell r="CM573">
            <v>-16582.03</v>
          </cell>
          <cell r="CN573">
            <v>0</v>
          </cell>
          <cell r="CO573">
            <v>17900.39</v>
          </cell>
          <cell r="CP573">
            <v>-17900.39</v>
          </cell>
          <cell r="CQ573">
            <v>0</v>
          </cell>
          <cell r="CR573">
            <v>17900.39</v>
          </cell>
          <cell r="CS573">
            <v>-17900.39</v>
          </cell>
          <cell r="CT573">
            <v>0</v>
          </cell>
          <cell r="CU573">
            <v>17900.39</v>
          </cell>
          <cell r="CV573">
            <v>-17900.39</v>
          </cell>
          <cell r="CW573">
            <v>0</v>
          </cell>
          <cell r="CX573">
            <v>17900.39</v>
          </cell>
          <cell r="CY573">
            <v>-17900.39</v>
          </cell>
          <cell r="CZ573">
            <v>0</v>
          </cell>
          <cell r="DA573">
            <v>17900.39</v>
          </cell>
          <cell r="DB573">
            <v>-17900.39</v>
          </cell>
          <cell r="DC573">
            <v>0</v>
          </cell>
          <cell r="DD573">
            <v>17900.39</v>
          </cell>
          <cell r="DE573">
            <v>-17900.39</v>
          </cell>
          <cell r="DF573">
            <v>0</v>
          </cell>
          <cell r="DG573">
            <v>17900.39</v>
          </cell>
          <cell r="DH573">
            <v>-17900.39</v>
          </cell>
        </row>
        <row r="574">
          <cell r="A574">
            <v>42101010102</v>
          </cell>
          <cell r="B574" t="str">
            <v>RENDIMIENTO DE INVERSIONES TEMPORALES</v>
          </cell>
          <cell r="D574">
            <v>0</v>
          </cell>
          <cell r="E574">
            <v>0</v>
          </cell>
          <cell r="F574">
            <v>5528.39</v>
          </cell>
          <cell r="G574">
            <v>-5528.39</v>
          </cell>
          <cell r="H574">
            <v>0</v>
          </cell>
          <cell r="I574">
            <v>12366.03</v>
          </cell>
          <cell r="J574">
            <v>-12366.03</v>
          </cell>
          <cell r="K574">
            <v>0</v>
          </cell>
          <cell r="L574">
            <v>13057.86</v>
          </cell>
          <cell r="M574">
            <v>-13057.86</v>
          </cell>
          <cell r="N574">
            <v>0</v>
          </cell>
          <cell r="O574">
            <v>619.5</v>
          </cell>
          <cell r="P574">
            <v>-13677.36</v>
          </cell>
          <cell r="Q574">
            <v>0</v>
          </cell>
          <cell r="R574">
            <v>1656.98</v>
          </cell>
          <cell r="S574">
            <v>-15334.34</v>
          </cell>
          <cell r="T574">
            <v>0</v>
          </cell>
          <cell r="U574">
            <v>16005.37</v>
          </cell>
          <cell r="V574">
            <v>-16005.37</v>
          </cell>
          <cell r="W574">
            <v>0</v>
          </cell>
          <cell r="X574">
            <v>17103.04</v>
          </cell>
          <cell r="Y574">
            <v>-17103.04</v>
          </cell>
          <cell r="Z574">
            <v>0</v>
          </cell>
          <cell r="AA574">
            <v>18027.38</v>
          </cell>
          <cell r="AB574">
            <v>-18027.38</v>
          </cell>
          <cell r="AC574">
            <v>0</v>
          </cell>
          <cell r="AD574">
            <v>41885.11</v>
          </cell>
          <cell r="AE574">
            <v>-41885.11</v>
          </cell>
          <cell r="AF574">
            <v>123.86</v>
          </cell>
          <cell r="AG574">
            <v>52803.14</v>
          </cell>
          <cell r="AH574">
            <v>-52679.28</v>
          </cell>
          <cell r="AI574">
            <v>125.34</v>
          </cell>
          <cell r="AJ574">
            <v>65595.5</v>
          </cell>
          <cell r="AK574">
            <v>-65470.16</v>
          </cell>
          <cell r="AL574">
            <v>125.34</v>
          </cell>
          <cell r="AM574">
            <v>80751.490000000005</v>
          </cell>
          <cell r="AN574">
            <v>-80626.149999999994</v>
          </cell>
          <cell r="AO574">
            <v>0</v>
          </cell>
          <cell r="AP574">
            <v>17319.45</v>
          </cell>
          <cell r="AQ574">
            <v>-17319.45</v>
          </cell>
          <cell r="AR574">
            <v>0</v>
          </cell>
          <cell r="AS574">
            <v>39333.089999999997</v>
          </cell>
          <cell r="AT574">
            <v>-39333.089999999997</v>
          </cell>
          <cell r="AU574">
            <v>0</v>
          </cell>
          <cell r="AV574">
            <v>57960.38</v>
          </cell>
          <cell r="AW574">
            <v>-57960.38</v>
          </cell>
          <cell r="AX574">
            <v>0</v>
          </cell>
          <cell r="AY574">
            <v>81073.17</v>
          </cell>
          <cell r="AZ574">
            <v>-81073.17</v>
          </cell>
          <cell r="BA574">
            <v>0</v>
          </cell>
          <cell r="BB574">
            <v>103587.29</v>
          </cell>
          <cell r="BC574">
            <v>-103587.29</v>
          </cell>
          <cell r="BD574">
            <v>0</v>
          </cell>
          <cell r="BE574">
            <v>122720.33</v>
          </cell>
          <cell r="BF574">
            <v>-122720.33</v>
          </cell>
          <cell r="BG574">
            <v>0</v>
          </cell>
          <cell r="BH574">
            <v>155029.79</v>
          </cell>
          <cell r="BI574">
            <v>-155029.79</v>
          </cell>
          <cell r="BJ574">
            <v>0</v>
          </cell>
          <cell r="BK574">
            <v>185980.83</v>
          </cell>
          <cell r="BL574">
            <v>-185980.83</v>
          </cell>
          <cell r="BM574">
            <v>0</v>
          </cell>
          <cell r="BN574">
            <v>200983.94</v>
          </cell>
          <cell r="BO574">
            <v>-200983.94</v>
          </cell>
          <cell r="BP574">
            <v>0</v>
          </cell>
          <cell r="BQ574">
            <v>214242.21</v>
          </cell>
          <cell r="BR574">
            <v>-214242.21</v>
          </cell>
          <cell r="BS574">
            <v>0</v>
          </cell>
          <cell r="BT574">
            <v>229720.59</v>
          </cell>
          <cell r="BU574">
            <v>-229720.59</v>
          </cell>
          <cell r="BV574">
            <v>0</v>
          </cell>
          <cell r="BW574">
            <v>243783.87</v>
          </cell>
          <cell r="BX574">
            <v>-243783.87</v>
          </cell>
          <cell r="BY574">
            <v>0</v>
          </cell>
          <cell r="BZ574">
            <v>21282.41</v>
          </cell>
          <cell r="CA574">
            <v>-21282.41</v>
          </cell>
          <cell r="CB574">
            <v>0</v>
          </cell>
          <cell r="CC574">
            <v>27508.720000000001</v>
          </cell>
          <cell r="CD574">
            <v>-27508.720000000001</v>
          </cell>
          <cell r="CE574">
            <v>0</v>
          </cell>
          <cell r="CF574">
            <v>40988.120000000003</v>
          </cell>
          <cell r="CG574">
            <v>-40988.120000000003</v>
          </cell>
          <cell r="CH574">
            <v>0</v>
          </cell>
          <cell r="CI574">
            <v>57360.46</v>
          </cell>
          <cell r="CJ574">
            <v>-57360.46</v>
          </cell>
          <cell r="CK574">
            <v>0</v>
          </cell>
          <cell r="CL574">
            <v>75898.399999999994</v>
          </cell>
          <cell r="CM574">
            <v>-75898.399999999994</v>
          </cell>
          <cell r="CN574">
            <v>0</v>
          </cell>
          <cell r="CO574">
            <v>96130.93</v>
          </cell>
          <cell r="CP574">
            <v>-96130.93</v>
          </cell>
          <cell r="CQ574">
            <v>0</v>
          </cell>
          <cell r="CR574">
            <v>108654.02</v>
          </cell>
          <cell r="CS574">
            <v>-108654.02</v>
          </cell>
          <cell r="CT574">
            <v>0</v>
          </cell>
          <cell r="CU574">
            <v>108654.02</v>
          </cell>
          <cell r="CV574">
            <v>-108654.02</v>
          </cell>
          <cell r="CW574">
            <v>0</v>
          </cell>
          <cell r="CX574">
            <v>108654.02</v>
          </cell>
          <cell r="CY574">
            <v>-108654.02</v>
          </cell>
          <cell r="CZ574">
            <v>0</v>
          </cell>
          <cell r="DA574">
            <v>108654.02</v>
          </cell>
          <cell r="DB574">
            <v>-108654.02</v>
          </cell>
          <cell r="DC574">
            <v>0</v>
          </cell>
          <cell r="DD574">
            <v>108654.02</v>
          </cell>
          <cell r="DE574">
            <v>-108654.02</v>
          </cell>
          <cell r="DF574">
            <v>0</v>
          </cell>
          <cell r="DG574">
            <v>108654.02</v>
          </cell>
          <cell r="DH574">
            <v>-108654.02</v>
          </cell>
        </row>
        <row r="575">
          <cell r="A575">
            <v>42101010103</v>
          </cell>
          <cell r="B575" t="str">
            <v>INTERESES POR FINANCIAMIENTO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45382.57</v>
          </cell>
          <cell r="M575">
            <v>-45382.57</v>
          </cell>
          <cell r="N575">
            <v>215960.85</v>
          </cell>
          <cell r="O575">
            <v>147439.62</v>
          </cell>
          <cell r="P575">
            <v>23138.66</v>
          </cell>
          <cell r="Q575">
            <v>1437.73</v>
          </cell>
          <cell r="R575">
            <v>1437.73</v>
          </cell>
          <cell r="S575">
            <v>23138.66</v>
          </cell>
          <cell r="T575">
            <v>307971.31</v>
          </cell>
          <cell r="U575">
            <v>330215.21999999997</v>
          </cell>
          <cell r="V575">
            <v>-22243.91</v>
          </cell>
          <cell r="W575">
            <v>401783.13</v>
          </cell>
          <cell r="X575">
            <v>831769.15</v>
          </cell>
          <cell r="Y575">
            <v>-429986.02</v>
          </cell>
          <cell r="Z575">
            <v>877124.4</v>
          </cell>
          <cell r="AA575">
            <v>887627.32</v>
          </cell>
          <cell r="AB575">
            <v>-10502.92</v>
          </cell>
          <cell r="AC575">
            <v>957207.61</v>
          </cell>
          <cell r="AD575">
            <v>929425.59</v>
          </cell>
          <cell r="AE575">
            <v>27782.02</v>
          </cell>
          <cell r="AF575">
            <v>1024822.99</v>
          </cell>
          <cell r="AG575">
            <v>997040.97</v>
          </cell>
          <cell r="AH575">
            <v>27782.02</v>
          </cell>
          <cell r="AI575">
            <v>1093830.73</v>
          </cell>
          <cell r="AJ575">
            <v>1066878.71</v>
          </cell>
          <cell r="AK575">
            <v>26952.02</v>
          </cell>
          <cell r="AL575">
            <v>1178496.98</v>
          </cell>
          <cell r="AM575">
            <v>1150813.08</v>
          </cell>
          <cell r="AN575">
            <v>27683.9</v>
          </cell>
          <cell r="AO575">
            <v>28835.15</v>
          </cell>
          <cell r="AP575">
            <v>28835.15</v>
          </cell>
          <cell r="AQ575">
            <v>0</v>
          </cell>
          <cell r="AR575">
            <v>935360.97</v>
          </cell>
          <cell r="AS575">
            <v>935360.97</v>
          </cell>
          <cell r="AT575">
            <v>0</v>
          </cell>
          <cell r="AU575">
            <v>971081.64</v>
          </cell>
          <cell r="AV575">
            <v>971081.64</v>
          </cell>
          <cell r="AW575">
            <v>0</v>
          </cell>
          <cell r="AX575">
            <v>1001891.89</v>
          </cell>
          <cell r="AY575">
            <v>1152699.05</v>
          </cell>
          <cell r="AZ575">
            <v>-150807.16</v>
          </cell>
          <cell r="BA575">
            <v>1028653.23</v>
          </cell>
          <cell r="BB575">
            <v>1227959.01</v>
          </cell>
          <cell r="BC575">
            <v>-199305.78</v>
          </cell>
          <cell r="BD575">
            <v>1067175.8400000001</v>
          </cell>
          <cell r="BE575">
            <v>1300485.22</v>
          </cell>
          <cell r="BF575">
            <v>-233309.38</v>
          </cell>
          <cell r="BG575">
            <v>1088462.51</v>
          </cell>
          <cell r="BH575">
            <v>1409342.15</v>
          </cell>
          <cell r="BI575">
            <v>-320879.64</v>
          </cell>
          <cell r="BJ575">
            <v>1100443.08</v>
          </cell>
          <cell r="BK575">
            <v>1456892.07</v>
          </cell>
          <cell r="BL575">
            <v>-356448.99</v>
          </cell>
          <cell r="BM575">
            <v>1109940.57</v>
          </cell>
          <cell r="BN575">
            <v>1478738.07</v>
          </cell>
          <cell r="BO575">
            <v>-368797.5</v>
          </cell>
          <cell r="BP575">
            <v>1163087.4099999999</v>
          </cell>
          <cell r="BQ575">
            <v>1531884.91</v>
          </cell>
          <cell r="BR575">
            <v>-368797.5</v>
          </cell>
          <cell r="BS575">
            <v>1197928.6299999999</v>
          </cell>
          <cell r="BT575">
            <v>1600744.79</v>
          </cell>
          <cell r="BU575">
            <v>-402816.16</v>
          </cell>
          <cell r="BV575">
            <v>1209999.04</v>
          </cell>
          <cell r="BW575">
            <v>1630522.09</v>
          </cell>
          <cell r="BX575">
            <v>-420523.05</v>
          </cell>
          <cell r="BY575">
            <v>15322.99</v>
          </cell>
          <cell r="BZ575">
            <v>31892.080000000002</v>
          </cell>
          <cell r="CA575">
            <v>-16569.09</v>
          </cell>
          <cell r="CB575">
            <v>28595.35</v>
          </cell>
          <cell r="CC575">
            <v>65775.179999999993</v>
          </cell>
          <cell r="CD575">
            <v>-37179.83</v>
          </cell>
          <cell r="CE575">
            <v>41867.71</v>
          </cell>
          <cell r="CF575">
            <v>99198.86</v>
          </cell>
          <cell r="CG575">
            <v>-57331.15</v>
          </cell>
          <cell r="CH575">
            <v>51635.83</v>
          </cell>
          <cell r="CI575">
            <v>126045.69</v>
          </cell>
          <cell r="CJ575">
            <v>-74409.86</v>
          </cell>
          <cell r="CK575">
            <v>64943.39</v>
          </cell>
          <cell r="CL575">
            <v>139353.25</v>
          </cell>
          <cell r="CM575">
            <v>-74409.86</v>
          </cell>
          <cell r="CN575">
            <v>80681.36</v>
          </cell>
          <cell r="CO575">
            <v>187753.64</v>
          </cell>
          <cell r="CP575">
            <v>-107072.28</v>
          </cell>
          <cell r="CQ575">
            <v>96419.33</v>
          </cell>
          <cell r="CR575">
            <v>220874.19</v>
          </cell>
          <cell r="CS575">
            <v>-124454.86</v>
          </cell>
          <cell r="CT575">
            <v>96419.33</v>
          </cell>
          <cell r="CU575">
            <v>220874.19</v>
          </cell>
          <cell r="CV575">
            <v>-124454.86</v>
          </cell>
          <cell r="CW575">
            <v>96419.33</v>
          </cell>
          <cell r="CX575">
            <v>220874.19</v>
          </cell>
          <cell r="CY575">
            <v>-124454.86</v>
          </cell>
          <cell r="CZ575">
            <v>96419.33</v>
          </cell>
          <cell r="DA575">
            <v>220874.19</v>
          </cell>
          <cell r="DB575">
            <v>-124454.86</v>
          </cell>
          <cell r="DC575">
            <v>96419.33</v>
          </cell>
          <cell r="DD575">
            <v>220874.19</v>
          </cell>
          <cell r="DE575">
            <v>-124454.86</v>
          </cell>
          <cell r="DF575">
            <v>96419.33</v>
          </cell>
          <cell r="DG575">
            <v>220874.19</v>
          </cell>
          <cell r="DH575">
            <v>-124454.86</v>
          </cell>
        </row>
        <row r="576">
          <cell r="A576">
            <v>42101010104</v>
          </cell>
          <cell r="B576" t="str">
            <v>APOYO PUBLICITARIO JAPON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500</v>
          </cell>
          <cell r="J576">
            <v>-500</v>
          </cell>
          <cell r="K576">
            <v>0</v>
          </cell>
          <cell r="L576">
            <v>500</v>
          </cell>
          <cell r="M576">
            <v>-500</v>
          </cell>
          <cell r="N576">
            <v>0</v>
          </cell>
          <cell r="O576">
            <v>0</v>
          </cell>
          <cell r="P576">
            <v>-500</v>
          </cell>
          <cell r="Q576">
            <v>0</v>
          </cell>
          <cell r="R576">
            <v>222388.53</v>
          </cell>
          <cell r="S576">
            <v>-222888.53</v>
          </cell>
          <cell r="T576">
            <v>0</v>
          </cell>
          <cell r="U576">
            <v>222888.53</v>
          </cell>
          <cell r="V576">
            <v>-222888.53</v>
          </cell>
          <cell r="W576">
            <v>618.22</v>
          </cell>
          <cell r="X576">
            <v>277346.71000000002</v>
          </cell>
          <cell r="Y576">
            <v>-276728.49</v>
          </cell>
          <cell r="Z576">
            <v>618.22</v>
          </cell>
          <cell r="AA576">
            <v>277346.71000000002</v>
          </cell>
          <cell r="AB576">
            <v>-276728.49</v>
          </cell>
          <cell r="AC576">
            <v>618.22</v>
          </cell>
          <cell r="AD576">
            <v>277346.71000000002</v>
          </cell>
          <cell r="AE576">
            <v>-276728.49</v>
          </cell>
          <cell r="AF576">
            <v>618.22</v>
          </cell>
          <cell r="AG576">
            <v>277346.71000000002</v>
          </cell>
          <cell r="AH576">
            <v>-276728.49</v>
          </cell>
          <cell r="AI576">
            <v>618.22</v>
          </cell>
          <cell r="AJ576">
            <v>277346.71000000002</v>
          </cell>
          <cell r="AK576">
            <v>-276728.49</v>
          </cell>
          <cell r="AL576">
            <v>636636.17000000004</v>
          </cell>
          <cell r="AM576">
            <v>636636.17000000004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</row>
        <row r="577">
          <cell r="A577">
            <v>42101010105</v>
          </cell>
          <cell r="B577" t="str">
            <v>PROVISION FINANCIAMIENTO VEHICULOS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281931.12</v>
          </cell>
          <cell r="S577">
            <v>-281931.12</v>
          </cell>
          <cell r="T577">
            <v>281931.12</v>
          </cell>
          <cell r="U577">
            <v>630345.36</v>
          </cell>
          <cell r="V577">
            <v>-348414.24</v>
          </cell>
          <cell r="W577">
            <v>630345.36</v>
          </cell>
          <cell r="X577">
            <v>630345.36</v>
          </cell>
          <cell r="Y577">
            <v>0</v>
          </cell>
          <cell r="Z577">
            <v>1139932.1200000001</v>
          </cell>
          <cell r="AA577">
            <v>1630968.88</v>
          </cell>
          <cell r="AB577">
            <v>-491036.76</v>
          </cell>
          <cell r="AC577">
            <v>2140555.64</v>
          </cell>
          <cell r="AD577">
            <v>2703457.19</v>
          </cell>
          <cell r="AE577">
            <v>-562901.55000000005</v>
          </cell>
          <cell r="AF577">
            <v>2140555.64</v>
          </cell>
          <cell r="AG577">
            <v>2773599.45</v>
          </cell>
          <cell r="AH577">
            <v>-633043.81000000006</v>
          </cell>
          <cell r="AI577">
            <v>2140555.64</v>
          </cell>
          <cell r="AJ577">
            <v>2838276.45</v>
          </cell>
          <cell r="AK577">
            <v>-697720.81</v>
          </cell>
          <cell r="AL577">
            <v>2838276.45</v>
          </cell>
          <cell r="AM577">
            <v>3759081.6</v>
          </cell>
          <cell r="AN577">
            <v>-920805.15</v>
          </cell>
          <cell r="AO577">
            <v>0</v>
          </cell>
          <cell r="AP577">
            <v>119052.38</v>
          </cell>
          <cell r="AQ577">
            <v>-119052.38</v>
          </cell>
          <cell r="AR577">
            <v>0</v>
          </cell>
          <cell r="AS577">
            <v>216020</v>
          </cell>
          <cell r="AT577">
            <v>-216020</v>
          </cell>
          <cell r="AU577">
            <v>0</v>
          </cell>
          <cell r="AV577">
            <v>323453.65999999997</v>
          </cell>
          <cell r="AW577">
            <v>-323453.65999999997</v>
          </cell>
          <cell r="AX577">
            <v>239020.89</v>
          </cell>
          <cell r="AY577">
            <v>358438.46</v>
          </cell>
          <cell r="AZ577">
            <v>-119417.57</v>
          </cell>
          <cell r="BA577">
            <v>319650.78000000003</v>
          </cell>
          <cell r="BB577">
            <v>376051.12</v>
          </cell>
          <cell r="BC577">
            <v>-56400.34</v>
          </cell>
          <cell r="BD577">
            <v>373760.22</v>
          </cell>
          <cell r="BE577">
            <v>518322.41</v>
          </cell>
          <cell r="BF577">
            <v>-144562.19</v>
          </cell>
          <cell r="BG577">
            <v>490899.17</v>
          </cell>
          <cell r="BH577">
            <v>622973.31999999995</v>
          </cell>
          <cell r="BI577">
            <v>-132074.15</v>
          </cell>
          <cell r="BJ577">
            <v>547104.74</v>
          </cell>
          <cell r="BK577">
            <v>669945.25</v>
          </cell>
          <cell r="BL577">
            <v>-122840.51</v>
          </cell>
          <cell r="BM577">
            <v>621228.43999999994</v>
          </cell>
          <cell r="BN577">
            <v>778179.71</v>
          </cell>
          <cell r="BO577">
            <v>-156951.26999999999</v>
          </cell>
          <cell r="BP577">
            <v>676060.11</v>
          </cell>
          <cell r="BQ577">
            <v>886121.94</v>
          </cell>
          <cell r="BR577">
            <v>-210061.83</v>
          </cell>
          <cell r="BS577">
            <v>737123.91</v>
          </cell>
          <cell r="BT577">
            <v>962800</v>
          </cell>
          <cell r="BU577">
            <v>-225676.09</v>
          </cell>
          <cell r="BV577">
            <v>776969.66</v>
          </cell>
          <cell r="BW577">
            <v>1084599.1200000001</v>
          </cell>
          <cell r="BX577">
            <v>-307629.46000000002</v>
          </cell>
          <cell r="BY577">
            <v>35547.67</v>
          </cell>
          <cell r="BZ577">
            <v>61954.64</v>
          </cell>
          <cell r="CA577">
            <v>-26406.97</v>
          </cell>
          <cell r="CB577">
            <v>70460.800000000003</v>
          </cell>
          <cell r="CC577">
            <v>127043.52</v>
          </cell>
          <cell r="CD577">
            <v>-56582.720000000001</v>
          </cell>
          <cell r="CE577">
            <v>128616.75</v>
          </cell>
          <cell r="CF577">
            <v>195852.02</v>
          </cell>
          <cell r="CG577">
            <v>-67235.27</v>
          </cell>
          <cell r="CH577">
            <v>147090.14000000001</v>
          </cell>
          <cell r="CI577">
            <v>236475.83</v>
          </cell>
          <cell r="CJ577">
            <v>-89385.69</v>
          </cell>
          <cell r="CK577">
            <v>156232.74</v>
          </cell>
          <cell r="CL577">
            <v>261185.65</v>
          </cell>
          <cell r="CM577">
            <v>-104952.91</v>
          </cell>
          <cell r="CN577">
            <v>180010.29</v>
          </cell>
          <cell r="CO577">
            <v>363300.29</v>
          </cell>
          <cell r="CP577">
            <v>-183290</v>
          </cell>
          <cell r="CQ577">
            <v>226440.51</v>
          </cell>
          <cell r="CR577">
            <v>550340.11</v>
          </cell>
          <cell r="CS577">
            <v>-323899.59999999998</v>
          </cell>
          <cell r="CT577">
            <v>226440.51</v>
          </cell>
          <cell r="CU577">
            <v>550340.11</v>
          </cell>
          <cell r="CV577">
            <v>-323899.59999999998</v>
          </cell>
          <cell r="CW577">
            <v>226440.51</v>
          </cell>
          <cell r="CX577">
            <v>550340.11</v>
          </cell>
          <cell r="CY577">
            <v>-323899.59999999998</v>
          </cell>
          <cell r="CZ577">
            <v>226440.51</v>
          </cell>
          <cell r="DA577">
            <v>550340.11</v>
          </cell>
          <cell r="DB577">
            <v>-323899.59999999998</v>
          </cell>
          <cell r="DC577">
            <v>226440.51</v>
          </cell>
          <cell r="DD577">
            <v>550340.11</v>
          </cell>
          <cell r="DE577">
            <v>-323899.59999999998</v>
          </cell>
          <cell r="DF577">
            <v>226440.51</v>
          </cell>
          <cell r="DG577">
            <v>550340.11</v>
          </cell>
          <cell r="DH577">
            <v>-323899.59999999998</v>
          </cell>
        </row>
        <row r="578">
          <cell r="A578">
            <v>42101010106</v>
          </cell>
          <cell r="B578" t="str">
            <v>OTROS INTERESES GANADOS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96508.6</v>
          </cell>
          <cell r="AQ578">
            <v>-96508.6</v>
          </cell>
          <cell r="AR578">
            <v>0</v>
          </cell>
          <cell r="AS578">
            <v>96508.6</v>
          </cell>
          <cell r="AT578">
            <v>-96508.6</v>
          </cell>
          <cell r="AU578">
            <v>0</v>
          </cell>
          <cell r="AV578">
            <v>96508.6</v>
          </cell>
          <cell r="AW578">
            <v>-96508.6</v>
          </cell>
          <cell r="AX578">
            <v>0</v>
          </cell>
          <cell r="AY578">
            <v>96508.6</v>
          </cell>
          <cell r="AZ578">
            <v>-96508.6</v>
          </cell>
          <cell r="BA578">
            <v>0</v>
          </cell>
          <cell r="BB578">
            <v>96508.6</v>
          </cell>
          <cell r="BC578">
            <v>-96508.6</v>
          </cell>
          <cell r="BD578">
            <v>0</v>
          </cell>
          <cell r="BE578">
            <v>96508.6</v>
          </cell>
          <cell r="BF578">
            <v>-96508.6</v>
          </cell>
          <cell r="BG578">
            <v>0</v>
          </cell>
          <cell r="BH578">
            <v>96508.6</v>
          </cell>
          <cell r="BI578">
            <v>-96508.6</v>
          </cell>
          <cell r="BJ578">
            <v>0</v>
          </cell>
          <cell r="BK578">
            <v>96508.6</v>
          </cell>
          <cell r="BL578">
            <v>-96508.6</v>
          </cell>
          <cell r="BM578">
            <v>0</v>
          </cell>
          <cell r="BN578">
            <v>96508.6</v>
          </cell>
          <cell r="BO578">
            <v>-96508.6</v>
          </cell>
          <cell r="BP578">
            <v>0</v>
          </cell>
          <cell r="BQ578">
            <v>96508.6</v>
          </cell>
          <cell r="BR578">
            <v>-96508.6</v>
          </cell>
          <cell r="BS578">
            <v>0</v>
          </cell>
          <cell r="BT578">
            <v>96508.6</v>
          </cell>
          <cell r="BU578">
            <v>-96508.6</v>
          </cell>
          <cell r="BV578">
            <v>0</v>
          </cell>
          <cell r="BW578">
            <v>169978.11</v>
          </cell>
          <cell r="BX578">
            <v>-169978.11</v>
          </cell>
          <cell r="BY578">
            <v>0</v>
          </cell>
          <cell r="BZ578">
            <v>1720.63</v>
          </cell>
          <cell r="CA578">
            <v>-1720.63</v>
          </cell>
          <cell r="CB578">
            <v>0</v>
          </cell>
          <cell r="CC578">
            <v>22107.48</v>
          </cell>
          <cell r="CD578">
            <v>-22107.48</v>
          </cell>
          <cell r="CE578">
            <v>0</v>
          </cell>
          <cell r="CF578">
            <v>22107.48</v>
          </cell>
          <cell r="CG578">
            <v>-22107.48</v>
          </cell>
          <cell r="CH578">
            <v>0</v>
          </cell>
          <cell r="CI578">
            <v>22107.48</v>
          </cell>
          <cell r="CJ578">
            <v>-22107.48</v>
          </cell>
          <cell r="CK578">
            <v>0</v>
          </cell>
          <cell r="CL578">
            <v>22107.48</v>
          </cell>
          <cell r="CM578">
            <v>-22107.48</v>
          </cell>
          <cell r="CN578">
            <v>0</v>
          </cell>
          <cell r="CO578">
            <v>22107.48</v>
          </cell>
          <cell r="CP578">
            <v>-22107.48</v>
          </cell>
          <cell r="CQ578">
            <v>0</v>
          </cell>
          <cell r="CR578">
            <v>22107.48</v>
          </cell>
          <cell r="CS578">
            <v>-22107.48</v>
          </cell>
          <cell r="CT578">
            <v>0</v>
          </cell>
          <cell r="CU578">
            <v>22107.48</v>
          </cell>
          <cell r="CV578">
            <v>-22107.48</v>
          </cell>
          <cell r="CW578">
            <v>0</v>
          </cell>
          <cell r="CX578">
            <v>22107.48</v>
          </cell>
          <cell r="CY578">
            <v>-22107.48</v>
          </cell>
          <cell r="CZ578">
            <v>0</v>
          </cell>
          <cell r="DA578">
            <v>22107.48</v>
          </cell>
          <cell r="DB578">
            <v>-22107.48</v>
          </cell>
          <cell r="DC578">
            <v>0</v>
          </cell>
          <cell r="DD578">
            <v>22107.48</v>
          </cell>
          <cell r="DE578">
            <v>-22107.48</v>
          </cell>
          <cell r="DF578">
            <v>0</v>
          </cell>
          <cell r="DG578">
            <v>22107.48</v>
          </cell>
          <cell r="DH578">
            <v>-22107.48</v>
          </cell>
        </row>
        <row r="579">
          <cell r="A579">
            <v>42101010107</v>
          </cell>
          <cell r="B579" t="str">
            <v>OTROS INGRESOS HIBRIDOS</v>
          </cell>
          <cell r="BM579">
            <v>470.32</v>
          </cell>
          <cell r="BN579">
            <v>51296.43</v>
          </cell>
          <cell r="BO579">
            <v>-50826.11</v>
          </cell>
          <cell r="BP579">
            <v>43049.73</v>
          </cell>
          <cell r="BQ579">
            <v>127052.25</v>
          </cell>
          <cell r="BR579">
            <v>-84002.52</v>
          </cell>
          <cell r="BS579">
            <v>44648.99</v>
          </cell>
          <cell r="BT579">
            <v>152997.76000000001</v>
          </cell>
          <cell r="BU579">
            <v>-108348.77</v>
          </cell>
          <cell r="BV579">
            <v>48132.6</v>
          </cell>
          <cell r="BW579">
            <v>169384.82</v>
          </cell>
          <cell r="BX579">
            <v>-121252.22</v>
          </cell>
          <cell r="BY579">
            <v>12919.51</v>
          </cell>
          <cell r="BZ579">
            <v>12919.51</v>
          </cell>
          <cell r="CA579">
            <v>0</v>
          </cell>
          <cell r="CB579">
            <v>25723.31</v>
          </cell>
          <cell r="CC579">
            <v>25723.31</v>
          </cell>
          <cell r="CD579">
            <v>0</v>
          </cell>
          <cell r="CE579">
            <v>62602.76</v>
          </cell>
          <cell r="CF579">
            <v>62602.76</v>
          </cell>
          <cell r="CG579">
            <v>0</v>
          </cell>
          <cell r="CH579">
            <v>93211.28</v>
          </cell>
          <cell r="CI579">
            <v>93211.28</v>
          </cell>
          <cell r="CJ579">
            <v>0</v>
          </cell>
          <cell r="CK579">
            <v>130445.21</v>
          </cell>
          <cell r="CL579">
            <v>130445.21</v>
          </cell>
          <cell r="CM579">
            <v>0</v>
          </cell>
          <cell r="CN579">
            <v>137555.51999999999</v>
          </cell>
          <cell r="CO579">
            <v>137555.51999999999</v>
          </cell>
          <cell r="CP579">
            <v>0</v>
          </cell>
          <cell r="CQ579">
            <v>139208.91</v>
          </cell>
          <cell r="CR579">
            <v>139208.91</v>
          </cell>
          <cell r="CS579">
            <v>0</v>
          </cell>
          <cell r="CT579">
            <v>139208.91</v>
          </cell>
          <cell r="CU579">
            <v>139208.91</v>
          </cell>
          <cell r="CV579">
            <v>0</v>
          </cell>
          <cell r="CW579">
            <v>139208.91</v>
          </cell>
          <cell r="CX579">
            <v>139208.91</v>
          </cell>
          <cell r="CY579">
            <v>0</v>
          </cell>
          <cell r="CZ579">
            <v>139208.91</v>
          </cell>
          <cell r="DA579">
            <v>139208.91</v>
          </cell>
          <cell r="DB579">
            <v>0</v>
          </cell>
          <cell r="DC579">
            <v>139208.91</v>
          </cell>
          <cell r="DD579">
            <v>139208.91</v>
          </cell>
          <cell r="DE579">
            <v>0</v>
          </cell>
          <cell r="DF579">
            <v>139208.91</v>
          </cell>
          <cell r="DG579">
            <v>139208.91</v>
          </cell>
          <cell r="DH579">
            <v>0</v>
          </cell>
        </row>
        <row r="580">
          <cell r="A580">
            <v>421010102</v>
          </cell>
          <cell r="B580" t="str">
            <v>APOYOS PUBLICITARIOS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</row>
        <row r="581">
          <cell r="A581">
            <v>42101010201</v>
          </cell>
          <cell r="B581" t="str">
            <v>APOYOS PUBLICITARIO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</row>
        <row r="582">
          <cell r="A582">
            <v>500000000</v>
          </cell>
          <cell r="B582" t="str">
            <v>COSTOS</v>
          </cell>
          <cell r="D582">
            <v>0</v>
          </cell>
          <cell r="E582">
            <v>7642919.7199999997</v>
          </cell>
          <cell r="F582">
            <v>699393.83</v>
          </cell>
          <cell r="G582">
            <v>6943525.8899999997</v>
          </cell>
          <cell r="H582">
            <v>20689699.859999999</v>
          </cell>
          <cell r="I582">
            <v>737515.22</v>
          </cell>
          <cell r="J582">
            <v>19952184.640000001</v>
          </cell>
          <cell r="K582">
            <v>28586794.43</v>
          </cell>
          <cell r="L582">
            <v>754272.97</v>
          </cell>
          <cell r="M582">
            <v>27832521.460000001</v>
          </cell>
          <cell r="N582">
            <v>23900620.219999999</v>
          </cell>
          <cell r="O582">
            <v>4273742.5</v>
          </cell>
          <cell r="P582">
            <v>47459399.18</v>
          </cell>
          <cell r="Q582">
            <v>24153738.5</v>
          </cell>
          <cell r="R582">
            <v>7353809.9400000004</v>
          </cell>
          <cell r="S582">
            <v>64259327.740000002</v>
          </cell>
          <cell r="T582">
            <v>91805475.420000002</v>
          </cell>
          <cell r="U582">
            <v>11150238.039999999</v>
          </cell>
          <cell r="V582">
            <v>80655237.379999995</v>
          </cell>
          <cell r="W582">
            <v>108846281.01000001</v>
          </cell>
          <cell r="X582">
            <v>13399621.91</v>
          </cell>
          <cell r="Y582">
            <v>95446659.099999994</v>
          </cell>
          <cell r="Z582">
            <v>132599695.19</v>
          </cell>
          <cell r="AA582">
            <v>16635046.789999999</v>
          </cell>
          <cell r="AB582">
            <v>115964648.40000001</v>
          </cell>
          <cell r="AC582">
            <v>149061961.11000001</v>
          </cell>
          <cell r="AD582">
            <v>17672446.780000001</v>
          </cell>
          <cell r="AE582">
            <v>131389514.33</v>
          </cell>
          <cell r="AF582">
            <v>167783905.09</v>
          </cell>
          <cell r="AG582">
            <v>18993237.170000002</v>
          </cell>
          <cell r="AH582">
            <v>148790667.91999999</v>
          </cell>
          <cell r="AI582">
            <v>183978939.40000001</v>
          </cell>
          <cell r="AJ582">
            <v>19519073.870000001</v>
          </cell>
          <cell r="AK582">
            <v>164459865.53</v>
          </cell>
          <cell r="AL582">
            <v>200743932.84999999</v>
          </cell>
          <cell r="AM582">
            <v>24083017.530000001</v>
          </cell>
          <cell r="AN582">
            <v>176660915.31999999</v>
          </cell>
          <cell r="AO582">
            <v>16216075.02</v>
          </cell>
          <cell r="AP582">
            <v>931473.91</v>
          </cell>
          <cell r="AQ582">
            <v>15284601.109999999</v>
          </cell>
          <cell r="AR582">
            <v>27617683.18</v>
          </cell>
          <cell r="AS582">
            <v>1337162.05</v>
          </cell>
          <cell r="AT582">
            <v>26280521.129999999</v>
          </cell>
          <cell r="AU582">
            <v>35965491.340000004</v>
          </cell>
          <cell r="AV582">
            <v>1730439.14</v>
          </cell>
          <cell r="AW582">
            <v>34235052.200000003</v>
          </cell>
          <cell r="AX582">
            <v>51679303.539999999</v>
          </cell>
          <cell r="AY582">
            <v>4852593.13</v>
          </cell>
          <cell r="AZ582">
            <v>46826710.409999996</v>
          </cell>
          <cell r="BA582">
            <v>68331380.010000005</v>
          </cell>
          <cell r="BB582">
            <v>6037224.2699999996</v>
          </cell>
          <cell r="BC582">
            <v>62294155.740000002</v>
          </cell>
          <cell r="BD582">
            <v>79994433.629999995</v>
          </cell>
          <cell r="BE582">
            <v>7355961.6600000001</v>
          </cell>
          <cell r="BF582">
            <v>72638471.969999999</v>
          </cell>
          <cell r="BG582">
            <v>88003344.069999993</v>
          </cell>
          <cell r="BH582">
            <v>8693160.4900000002</v>
          </cell>
          <cell r="BI582">
            <v>79310183.579999998</v>
          </cell>
          <cell r="BJ582">
            <v>97807355.719999999</v>
          </cell>
          <cell r="BK582">
            <v>10066696.5</v>
          </cell>
          <cell r="BL582">
            <v>87740659.219999999</v>
          </cell>
          <cell r="BM582">
            <v>110102235.48999999</v>
          </cell>
          <cell r="BN582">
            <v>10987976.689999999</v>
          </cell>
          <cell r="BO582">
            <v>99161402.310000002</v>
          </cell>
          <cell r="BP582">
            <v>117286836.31</v>
          </cell>
          <cell r="BQ582">
            <v>11436988.449999999</v>
          </cell>
          <cell r="BR582">
            <v>105849847.86</v>
          </cell>
          <cell r="BS582">
            <v>120614398.31999999</v>
          </cell>
          <cell r="BT582">
            <v>11863570.359999999</v>
          </cell>
          <cell r="BU582">
            <v>108750827.95999999</v>
          </cell>
          <cell r="BV582">
            <v>127509367.51000001</v>
          </cell>
          <cell r="BW582">
            <v>13040170.390000001</v>
          </cell>
          <cell r="BX582">
            <v>114469197.12</v>
          </cell>
          <cell r="BY582">
            <v>10528866.619999999</v>
          </cell>
          <cell r="BZ582">
            <v>1060335.8700000001</v>
          </cell>
          <cell r="CA582">
            <v>9468530.75</v>
          </cell>
          <cell r="CB582">
            <v>26879129.59</v>
          </cell>
          <cell r="CC582">
            <v>2294467.08</v>
          </cell>
          <cell r="CD582">
            <v>24584662.510000002</v>
          </cell>
          <cell r="CE582">
            <v>36883900.670000002</v>
          </cell>
          <cell r="CF582">
            <v>2989797.21</v>
          </cell>
          <cell r="CG582">
            <v>33894103.460000001</v>
          </cell>
          <cell r="CH582">
            <v>52576241.770000003</v>
          </cell>
          <cell r="CI582">
            <v>4090241.35</v>
          </cell>
          <cell r="CJ582">
            <v>48486000.420000002</v>
          </cell>
          <cell r="CK582">
            <v>67704354.189999998</v>
          </cell>
          <cell r="CL582">
            <v>5167009.29</v>
          </cell>
          <cell r="CM582">
            <v>62537344.899999999</v>
          </cell>
          <cell r="CN582">
            <v>79208003.900000006</v>
          </cell>
          <cell r="CO582">
            <v>6259633.21</v>
          </cell>
          <cell r="CP582">
            <v>72948370.689999998</v>
          </cell>
          <cell r="CQ582">
            <v>92037861.659999996</v>
          </cell>
          <cell r="CR582">
            <v>7047158.6799999997</v>
          </cell>
          <cell r="CS582">
            <v>84990702.980000004</v>
          </cell>
          <cell r="CT582">
            <v>92037861.659999996</v>
          </cell>
          <cell r="CU582">
            <v>7047158.6799999997</v>
          </cell>
          <cell r="CV582">
            <v>84990702.980000004</v>
          </cell>
          <cell r="CW582">
            <v>92037861.659999996</v>
          </cell>
          <cell r="CX582">
            <v>7047158.6799999997</v>
          </cell>
          <cell r="CY582">
            <v>84990702.980000004</v>
          </cell>
          <cell r="CZ582">
            <v>92037861.659999996</v>
          </cell>
          <cell r="DA582">
            <v>7047158.6799999997</v>
          </cell>
          <cell r="DB582">
            <v>84990702.980000004</v>
          </cell>
          <cell r="DC582">
            <v>92037861.659999996</v>
          </cell>
          <cell r="DD582">
            <v>7047158.6799999997</v>
          </cell>
          <cell r="DE582">
            <v>84990702.980000004</v>
          </cell>
          <cell r="DF582">
            <v>92037861.659999996</v>
          </cell>
          <cell r="DG582">
            <v>7047158.6799999997</v>
          </cell>
          <cell r="DH582">
            <v>84990702.980000004</v>
          </cell>
        </row>
        <row r="583">
          <cell r="A583">
            <v>510000000</v>
          </cell>
          <cell r="B583" t="str">
            <v>COSTO DE VENTAS</v>
          </cell>
          <cell r="D583">
            <v>0</v>
          </cell>
          <cell r="E583">
            <v>7642919.7199999997</v>
          </cell>
          <cell r="F583">
            <v>699393.83</v>
          </cell>
          <cell r="G583">
            <v>6943525.8899999997</v>
          </cell>
          <cell r="H583">
            <v>20689699.859999999</v>
          </cell>
          <cell r="I583">
            <v>737515.22</v>
          </cell>
          <cell r="J583">
            <v>19952184.640000001</v>
          </cell>
          <cell r="K583">
            <v>28586794.43</v>
          </cell>
          <cell r="L583">
            <v>754272.97</v>
          </cell>
          <cell r="M583">
            <v>27832521.460000001</v>
          </cell>
          <cell r="N583">
            <v>23900620.219999999</v>
          </cell>
          <cell r="O583">
            <v>4273742.5</v>
          </cell>
          <cell r="P583">
            <v>47459399.18</v>
          </cell>
          <cell r="Q583">
            <v>24153738.5</v>
          </cell>
          <cell r="R583">
            <v>7353809.9400000004</v>
          </cell>
          <cell r="S583">
            <v>64259327.740000002</v>
          </cell>
          <cell r="T583">
            <v>91805475.420000002</v>
          </cell>
          <cell r="U583">
            <v>11150238.039999999</v>
          </cell>
          <cell r="V583">
            <v>80655237.379999995</v>
          </cell>
          <cell r="W583">
            <v>108846281.01000001</v>
          </cell>
          <cell r="X583">
            <v>13399621.91</v>
          </cell>
          <cell r="Y583">
            <v>95446659.099999994</v>
          </cell>
          <cell r="Z583">
            <v>132599695.19</v>
          </cell>
          <cell r="AA583">
            <v>16635046.789999999</v>
          </cell>
          <cell r="AB583">
            <v>115964648.40000001</v>
          </cell>
          <cell r="AC583">
            <v>149061961.11000001</v>
          </cell>
          <cell r="AD583">
            <v>17672446.780000001</v>
          </cell>
          <cell r="AE583">
            <v>131389514.33</v>
          </cell>
          <cell r="AF583">
            <v>167783905.09</v>
          </cell>
          <cell r="AG583">
            <v>18993237.170000002</v>
          </cell>
          <cell r="AH583">
            <v>148790667.91999999</v>
          </cell>
          <cell r="AI583">
            <v>183978939.40000001</v>
          </cell>
          <cell r="AJ583">
            <v>19519073.870000001</v>
          </cell>
          <cell r="AK583">
            <v>164459865.53</v>
          </cell>
          <cell r="AL583">
            <v>200743932.84999999</v>
          </cell>
          <cell r="AM583">
            <v>24083017.530000001</v>
          </cell>
          <cell r="AN583">
            <v>176660915.31999999</v>
          </cell>
          <cell r="AO583">
            <v>16216075.02</v>
          </cell>
          <cell r="AP583">
            <v>931473.91</v>
          </cell>
          <cell r="AQ583">
            <v>15284601.109999999</v>
          </cell>
          <cell r="AR583">
            <v>27617683.18</v>
          </cell>
          <cell r="AS583">
            <v>1337162.05</v>
          </cell>
          <cell r="AT583">
            <v>26280521.129999999</v>
          </cell>
          <cell r="AU583">
            <v>35965491.340000004</v>
          </cell>
          <cell r="AV583">
            <v>1730439.14</v>
          </cell>
          <cell r="AW583">
            <v>34235052.200000003</v>
          </cell>
          <cell r="AX583">
            <v>51679303.539999999</v>
          </cell>
          <cell r="AY583">
            <v>4852593.13</v>
          </cell>
          <cell r="AZ583">
            <v>46826710.409999996</v>
          </cell>
          <cell r="BA583">
            <v>68331380.010000005</v>
          </cell>
          <cell r="BB583">
            <v>6037224.2699999996</v>
          </cell>
          <cell r="BC583">
            <v>62294155.740000002</v>
          </cell>
          <cell r="BD583">
            <v>79994433.629999995</v>
          </cell>
          <cell r="BE583">
            <v>7355961.6600000001</v>
          </cell>
          <cell r="BF583">
            <v>72638471.969999999</v>
          </cell>
          <cell r="BG583">
            <v>88003344.069999993</v>
          </cell>
          <cell r="BH583">
            <v>8693160.4900000002</v>
          </cell>
          <cell r="BI583">
            <v>79310183.579999998</v>
          </cell>
          <cell r="BJ583">
            <v>97807355.719999999</v>
          </cell>
          <cell r="BK583">
            <v>10066696.5</v>
          </cell>
          <cell r="BL583">
            <v>87740659.219999999</v>
          </cell>
          <cell r="BM583">
            <v>110102235.48999999</v>
          </cell>
          <cell r="BN583">
            <v>10987976.689999999</v>
          </cell>
          <cell r="BO583">
            <v>99161402.310000002</v>
          </cell>
          <cell r="BP583">
            <v>117286836.31</v>
          </cell>
          <cell r="BQ583">
            <v>11436988.449999999</v>
          </cell>
          <cell r="BR583">
            <v>105849847.86</v>
          </cell>
          <cell r="BS583">
            <v>120614398.31999999</v>
          </cell>
          <cell r="BT583">
            <v>11863570.359999999</v>
          </cell>
          <cell r="BU583">
            <v>108750827.95999999</v>
          </cell>
          <cell r="BV583">
            <v>127509367.51000001</v>
          </cell>
          <cell r="BW583">
            <v>13040170.390000001</v>
          </cell>
          <cell r="BX583">
            <v>114469197.12</v>
          </cell>
          <cell r="BY583">
            <v>10528866.619999999</v>
          </cell>
          <cell r="BZ583">
            <v>1060335.8700000001</v>
          </cell>
          <cell r="CA583">
            <v>9468530.75</v>
          </cell>
          <cell r="CB583">
            <v>26879129.59</v>
          </cell>
          <cell r="CC583">
            <v>2294467.08</v>
          </cell>
          <cell r="CD583">
            <v>24584662.510000002</v>
          </cell>
          <cell r="CE583">
            <v>36883900.670000002</v>
          </cell>
          <cell r="CF583">
            <v>2989797.21</v>
          </cell>
          <cell r="CG583">
            <v>33894103.460000001</v>
          </cell>
          <cell r="CH583">
            <v>52576241.770000003</v>
          </cell>
          <cell r="CI583">
            <v>4090241.35</v>
          </cell>
          <cell r="CJ583">
            <v>48486000.420000002</v>
          </cell>
          <cell r="CK583">
            <v>67704354.189999998</v>
          </cell>
          <cell r="CL583">
            <v>5167009.29</v>
          </cell>
          <cell r="CM583">
            <v>62537344.899999999</v>
          </cell>
          <cell r="CN583">
            <v>79208003.900000006</v>
          </cell>
          <cell r="CO583">
            <v>6259633.21</v>
          </cell>
          <cell r="CP583">
            <v>72948370.689999998</v>
          </cell>
          <cell r="CQ583">
            <v>92037861.659999996</v>
          </cell>
          <cell r="CR583">
            <v>7047158.6799999997</v>
          </cell>
          <cell r="CS583">
            <v>84990702.980000004</v>
          </cell>
          <cell r="CT583">
            <v>92037861.659999996</v>
          </cell>
          <cell r="CU583">
            <v>7047158.6799999997</v>
          </cell>
          <cell r="CV583">
            <v>84990702.980000004</v>
          </cell>
          <cell r="CW583">
            <v>92037861.659999996</v>
          </cell>
          <cell r="CX583">
            <v>7047158.6799999997</v>
          </cell>
          <cell r="CY583">
            <v>84990702.980000004</v>
          </cell>
          <cell r="CZ583">
            <v>92037861.659999996</v>
          </cell>
          <cell r="DA583">
            <v>7047158.6799999997</v>
          </cell>
          <cell r="DB583">
            <v>84990702.980000004</v>
          </cell>
          <cell r="DC583">
            <v>92037861.659999996</v>
          </cell>
          <cell r="DD583">
            <v>7047158.6799999997</v>
          </cell>
          <cell r="DE583">
            <v>84990702.980000004</v>
          </cell>
          <cell r="DF583">
            <v>92037861.659999996</v>
          </cell>
          <cell r="DG583">
            <v>7047158.6799999997</v>
          </cell>
          <cell r="DH583">
            <v>84990702.980000004</v>
          </cell>
        </row>
        <row r="584">
          <cell r="A584">
            <v>511000000</v>
          </cell>
          <cell r="B584" t="str">
            <v>COSTOS DE VENTAS</v>
          </cell>
          <cell r="D584">
            <v>0</v>
          </cell>
          <cell r="E584">
            <v>7642919.7199999997</v>
          </cell>
          <cell r="F584">
            <v>699393.83</v>
          </cell>
          <cell r="G584">
            <v>6943525.8899999997</v>
          </cell>
          <cell r="H584">
            <v>20689699.859999999</v>
          </cell>
          <cell r="I584">
            <v>737515.22</v>
          </cell>
          <cell r="J584">
            <v>19952184.640000001</v>
          </cell>
          <cell r="K584">
            <v>28586794.43</v>
          </cell>
          <cell r="L584">
            <v>754272.97</v>
          </cell>
          <cell r="M584">
            <v>27832521.460000001</v>
          </cell>
          <cell r="N584">
            <v>23900620.219999999</v>
          </cell>
          <cell r="O584">
            <v>4273742.5</v>
          </cell>
          <cell r="P584">
            <v>47459399.18</v>
          </cell>
          <cell r="Q584">
            <v>24153738.5</v>
          </cell>
          <cell r="R584">
            <v>7353809.9400000004</v>
          </cell>
          <cell r="S584">
            <v>64259327.740000002</v>
          </cell>
          <cell r="T584">
            <v>91805475.420000002</v>
          </cell>
          <cell r="U584">
            <v>11150238.039999999</v>
          </cell>
          <cell r="V584">
            <v>80655237.379999995</v>
          </cell>
          <cell r="W584">
            <v>108846281.01000001</v>
          </cell>
          <cell r="X584">
            <v>13399621.91</v>
          </cell>
          <cell r="Y584">
            <v>95446659.099999994</v>
          </cell>
          <cell r="Z584">
            <v>132599695.19</v>
          </cell>
          <cell r="AA584">
            <v>16635046.789999999</v>
          </cell>
          <cell r="AB584">
            <v>115964648.40000001</v>
          </cell>
          <cell r="AC584">
            <v>149061961.11000001</v>
          </cell>
          <cell r="AD584">
            <v>17672446.780000001</v>
          </cell>
          <cell r="AE584">
            <v>131389514.33</v>
          </cell>
          <cell r="AF584">
            <v>167783905.09</v>
          </cell>
          <cell r="AG584">
            <v>18993237.170000002</v>
          </cell>
          <cell r="AH584">
            <v>148790667.91999999</v>
          </cell>
          <cell r="AI584">
            <v>183978939.40000001</v>
          </cell>
          <cell r="AJ584">
            <v>19519073.870000001</v>
          </cell>
          <cell r="AK584">
            <v>164459865.53</v>
          </cell>
          <cell r="AL584">
            <v>200743932.84999999</v>
          </cell>
          <cell r="AM584">
            <v>24083017.530000001</v>
          </cell>
          <cell r="AN584">
            <v>176660915.31999999</v>
          </cell>
          <cell r="AO584">
            <v>16216075.02</v>
          </cell>
          <cell r="AP584">
            <v>931473.91</v>
          </cell>
          <cell r="AQ584">
            <v>15284601.109999999</v>
          </cell>
          <cell r="AR584">
            <v>27617683.18</v>
          </cell>
          <cell r="AS584">
            <v>1337162.05</v>
          </cell>
          <cell r="AT584">
            <v>26280521.129999999</v>
          </cell>
          <cell r="AU584">
            <v>35965491.340000004</v>
          </cell>
          <cell r="AV584">
            <v>1730439.14</v>
          </cell>
          <cell r="AW584">
            <v>34235052.200000003</v>
          </cell>
          <cell r="AX584">
            <v>51679303.539999999</v>
          </cell>
          <cell r="AY584">
            <v>4852593.13</v>
          </cell>
          <cell r="AZ584">
            <v>46826710.409999996</v>
          </cell>
          <cell r="BA584">
            <v>68331380.010000005</v>
          </cell>
          <cell r="BB584">
            <v>6037224.2699999996</v>
          </cell>
          <cell r="BC584">
            <v>62294155.740000002</v>
          </cell>
          <cell r="BD584">
            <v>79994433.629999995</v>
          </cell>
          <cell r="BE584">
            <v>7355961.6600000001</v>
          </cell>
          <cell r="BF584">
            <v>72638471.969999999</v>
          </cell>
          <cell r="BG584">
            <v>88003344.069999993</v>
          </cell>
          <cell r="BH584">
            <v>8693160.4900000002</v>
          </cell>
          <cell r="BI584">
            <v>79310183.579999998</v>
          </cell>
          <cell r="BJ584">
            <v>97807355.719999999</v>
          </cell>
          <cell r="BK584">
            <v>10066696.5</v>
          </cell>
          <cell r="BL584">
            <v>87740659.219999999</v>
          </cell>
          <cell r="BM584">
            <v>110102235.48999999</v>
          </cell>
          <cell r="BN584">
            <v>10987976.689999999</v>
          </cell>
          <cell r="BO584">
            <v>99161402.310000002</v>
          </cell>
          <cell r="BP584">
            <v>117286836.31</v>
          </cell>
          <cell r="BQ584">
            <v>11436988.449999999</v>
          </cell>
          <cell r="BR584">
            <v>105849847.86</v>
          </cell>
          <cell r="BS584">
            <v>120614398.31999999</v>
          </cell>
          <cell r="BT584">
            <v>11863570.359999999</v>
          </cell>
          <cell r="BU584">
            <v>108750827.95999999</v>
          </cell>
          <cell r="BV584">
            <v>127509367.51000001</v>
          </cell>
          <cell r="BW584">
            <v>13040170.390000001</v>
          </cell>
          <cell r="BX584">
            <v>114469197.12</v>
          </cell>
          <cell r="BY584">
            <v>10528866.619999999</v>
          </cell>
          <cell r="BZ584">
            <v>1060335.8700000001</v>
          </cell>
          <cell r="CA584">
            <v>9468530.75</v>
          </cell>
          <cell r="CB584">
            <v>26879129.59</v>
          </cell>
          <cell r="CC584">
            <v>2294467.08</v>
          </cell>
          <cell r="CD584">
            <v>24584662.510000002</v>
          </cell>
          <cell r="CE584">
            <v>36883900.670000002</v>
          </cell>
          <cell r="CF584">
            <v>2989797.21</v>
          </cell>
          <cell r="CG584">
            <v>33894103.460000001</v>
          </cell>
          <cell r="CH584">
            <v>52576241.770000003</v>
          </cell>
          <cell r="CI584">
            <v>4090241.35</v>
          </cell>
          <cell r="CJ584">
            <v>48486000.420000002</v>
          </cell>
          <cell r="CK584">
            <v>67704354.189999998</v>
          </cell>
          <cell r="CL584">
            <v>5167009.29</v>
          </cell>
          <cell r="CM584">
            <v>62537344.899999999</v>
          </cell>
          <cell r="CN584">
            <v>79208003.900000006</v>
          </cell>
          <cell r="CO584">
            <v>6259633.21</v>
          </cell>
          <cell r="CP584">
            <v>72948370.689999998</v>
          </cell>
          <cell r="CQ584">
            <v>92037861.659999996</v>
          </cell>
          <cell r="CR584">
            <v>7047158.6799999997</v>
          </cell>
          <cell r="CS584">
            <v>84990702.980000004</v>
          </cell>
          <cell r="CT584">
            <v>92037861.659999996</v>
          </cell>
          <cell r="CU584">
            <v>7047158.6799999997</v>
          </cell>
          <cell r="CV584">
            <v>84990702.980000004</v>
          </cell>
          <cell r="CW584">
            <v>92037861.659999996</v>
          </cell>
          <cell r="CX584">
            <v>7047158.6799999997</v>
          </cell>
          <cell r="CY584">
            <v>84990702.980000004</v>
          </cell>
          <cell r="CZ584">
            <v>92037861.659999996</v>
          </cell>
          <cell r="DA584">
            <v>7047158.6799999997</v>
          </cell>
          <cell r="DB584">
            <v>84990702.980000004</v>
          </cell>
          <cell r="DC584">
            <v>92037861.659999996</v>
          </cell>
          <cell r="DD584">
            <v>7047158.6799999997</v>
          </cell>
          <cell r="DE584">
            <v>84990702.980000004</v>
          </cell>
          <cell r="DF584">
            <v>92037861.659999996</v>
          </cell>
          <cell r="DG584">
            <v>7047158.6799999997</v>
          </cell>
          <cell r="DH584">
            <v>84990702.980000004</v>
          </cell>
        </row>
        <row r="585">
          <cell r="A585">
            <v>511010000</v>
          </cell>
          <cell r="B585" t="str">
            <v>COSTOS DE VENTAS</v>
          </cell>
          <cell r="D585">
            <v>0</v>
          </cell>
          <cell r="E585">
            <v>7642919.7199999997</v>
          </cell>
          <cell r="F585">
            <v>699393.83</v>
          </cell>
          <cell r="G585">
            <v>6943525.8899999997</v>
          </cell>
          <cell r="H585">
            <v>20689699.859999999</v>
          </cell>
          <cell r="I585">
            <v>737515.22</v>
          </cell>
          <cell r="J585">
            <v>19952184.640000001</v>
          </cell>
          <cell r="K585">
            <v>28586794.43</v>
          </cell>
          <cell r="L585">
            <v>754272.97</v>
          </cell>
          <cell r="M585">
            <v>27832521.460000001</v>
          </cell>
          <cell r="N585">
            <v>23900620.219999999</v>
          </cell>
          <cell r="O585">
            <v>4273742.5</v>
          </cell>
          <cell r="P585">
            <v>47459399.18</v>
          </cell>
          <cell r="Q585">
            <v>24153738.5</v>
          </cell>
          <cell r="R585">
            <v>7353809.9400000004</v>
          </cell>
          <cell r="S585">
            <v>64259327.740000002</v>
          </cell>
          <cell r="T585">
            <v>91805475.420000002</v>
          </cell>
          <cell r="U585">
            <v>11150238.039999999</v>
          </cell>
          <cell r="V585">
            <v>80655237.379999995</v>
          </cell>
          <cell r="W585">
            <v>108846281.01000001</v>
          </cell>
          <cell r="X585">
            <v>13399621.91</v>
          </cell>
          <cell r="Y585">
            <v>95446659.099999994</v>
          </cell>
          <cell r="Z585">
            <v>132599695.19</v>
          </cell>
          <cell r="AA585">
            <v>16635046.789999999</v>
          </cell>
          <cell r="AB585">
            <v>115964648.40000001</v>
          </cell>
          <cell r="AC585">
            <v>149061961.11000001</v>
          </cell>
          <cell r="AD585">
            <v>17672446.780000001</v>
          </cell>
          <cell r="AE585">
            <v>131389514.33</v>
          </cell>
          <cell r="AF585">
            <v>167783905.09</v>
          </cell>
          <cell r="AG585">
            <v>18993237.170000002</v>
          </cell>
          <cell r="AH585">
            <v>148790667.91999999</v>
          </cell>
          <cell r="AI585">
            <v>183978939.40000001</v>
          </cell>
          <cell r="AJ585">
            <v>19519073.870000001</v>
          </cell>
          <cell r="AK585">
            <v>164459865.53</v>
          </cell>
          <cell r="AL585">
            <v>200743932.84999999</v>
          </cell>
          <cell r="AM585">
            <v>24083017.530000001</v>
          </cell>
          <cell r="AN585">
            <v>176660915.31999999</v>
          </cell>
          <cell r="AO585">
            <v>16216075.02</v>
          </cell>
          <cell r="AP585">
            <v>931473.91</v>
          </cell>
          <cell r="AQ585">
            <v>15284601.109999999</v>
          </cell>
          <cell r="AR585">
            <v>27617683.18</v>
          </cell>
          <cell r="AS585">
            <v>1337162.05</v>
          </cell>
          <cell r="AT585">
            <v>26280521.129999999</v>
          </cell>
          <cell r="AU585">
            <v>35965491.340000004</v>
          </cell>
          <cell r="AV585">
            <v>1730439.14</v>
          </cell>
          <cell r="AW585">
            <v>34235052.200000003</v>
          </cell>
          <cell r="AX585">
            <v>51679303.539999999</v>
          </cell>
          <cell r="AY585">
            <v>4852593.13</v>
          </cell>
          <cell r="AZ585">
            <v>46826710.409999996</v>
          </cell>
          <cell r="BA585">
            <v>68331380.010000005</v>
          </cell>
          <cell r="BB585">
            <v>6037224.2699999996</v>
          </cell>
          <cell r="BC585">
            <v>62294155.740000002</v>
          </cell>
          <cell r="BD585">
            <v>79994433.629999995</v>
          </cell>
          <cell r="BE585">
            <v>7355961.6600000001</v>
          </cell>
          <cell r="BF585">
            <v>72638471.969999999</v>
          </cell>
          <cell r="BG585">
            <v>88003344.069999993</v>
          </cell>
          <cell r="BH585">
            <v>8693160.4900000002</v>
          </cell>
          <cell r="BI585">
            <v>79310183.579999998</v>
          </cell>
          <cell r="BJ585">
            <v>97807355.719999999</v>
          </cell>
          <cell r="BK585">
            <v>10066696.5</v>
          </cell>
          <cell r="BL585">
            <v>87740659.219999999</v>
          </cell>
          <cell r="BM585">
            <v>110102235.48999999</v>
          </cell>
          <cell r="BN585">
            <v>10987976.689999999</v>
          </cell>
          <cell r="BO585">
            <v>99161402.310000002</v>
          </cell>
          <cell r="BP585">
            <v>117286836.31</v>
          </cell>
          <cell r="BQ585">
            <v>11436988.449999999</v>
          </cell>
          <cell r="BR585">
            <v>105849847.86</v>
          </cell>
          <cell r="BS585">
            <v>120614398.31999999</v>
          </cell>
          <cell r="BT585">
            <v>11863570.359999999</v>
          </cell>
          <cell r="BU585">
            <v>108750827.95999999</v>
          </cell>
          <cell r="BV585">
            <v>127509367.51000001</v>
          </cell>
          <cell r="BW585">
            <v>13040170.390000001</v>
          </cell>
          <cell r="BX585">
            <v>114469197.12</v>
          </cell>
          <cell r="BY585">
            <v>10528866.619999999</v>
          </cell>
          <cell r="BZ585">
            <v>1060335.8700000001</v>
          </cell>
          <cell r="CA585">
            <v>9468530.75</v>
          </cell>
          <cell r="CB585">
            <v>26879129.59</v>
          </cell>
          <cell r="CC585">
            <v>2294467.08</v>
          </cell>
          <cell r="CD585">
            <v>24584662.510000002</v>
          </cell>
          <cell r="CE585">
            <v>36883900.670000002</v>
          </cell>
          <cell r="CF585">
            <v>2989797.21</v>
          </cell>
          <cell r="CG585">
            <v>33894103.460000001</v>
          </cell>
          <cell r="CH585">
            <v>52576241.770000003</v>
          </cell>
          <cell r="CI585">
            <v>4090241.35</v>
          </cell>
          <cell r="CJ585">
            <v>48486000.420000002</v>
          </cell>
          <cell r="CK585">
            <v>67704354.189999998</v>
          </cell>
          <cell r="CL585">
            <v>5167009.29</v>
          </cell>
          <cell r="CM585">
            <v>62537344.899999999</v>
          </cell>
          <cell r="CN585">
            <v>79208003.900000006</v>
          </cell>
          <cell r="CO585">
            <v>6259633.21</v>
          </cell>
          <cell r="CP585">
            <v>72948370.689999998</v>
          </cell>
          <cell r="CQ585">
            <v>92037861.659999996</v>
          </cell>
          <cell r="CR585">
            <v>7047158.6799999997</v>
          </cell>
          <cell r="CS585">
            <v>84990702.980000004</v>
          </cell>
          <cell r="CT585">
            <v>92037861.659999996</v>
          </cell>
          <cell r="CU585">
            <v>7047158.6799999997</v>
          </cell>
          <cell r="CV585">
            <v>84990702.980000004</v>
          </cell>
          <cell r="CW585">
            <v>92037861.659999996</v>
          </cell>
          <cell r="CX585">
            <v>7047158.6799999997</v>
          </cell>
          <cell r="CY585">
            <v>84990702.980000004</v>
          </cell>
          <cell r="CZ585">
            <v>92037861.659999996</v>
          </cell>
          <cell r="DA585">
            <v>7047158.6799999997</v>
          </cell>
          <cell r="DB585">
            <v>84990702.980000004</v>
          </cell>
          <cell r="DC585">
            <v>92037861.659999996</v>
          </cell>
          <cell r="DD585">
            <v>7047158.6799999997</v>
          </cell>
          <cell r="DE585">
            <v>84990702.980000004</v>
          </cell>
          <cell r="DF585">
            <v>92037861.659999996</v>
          </cell>
          <cell r="DG585">
            <v>7047158.6799999997</v>
          </cell>
          <cell r="DH585">
            <v>84990702.980000004</v>
          </cell>
        </row>
        <row r="586">
          <cell r="A586">
            <v>511010100</v>
          </cell>
          <cell r="B586" t="str">
            <v>COSTOS DE VENTAS</v>
          </cell>
          <cell r="D586">
            <v>0</v>
          </cell>
          <cell r="E586">
            <v>7642919.7199999997</v>
          </cell>
          <cell r="F586">
            <v>699393.83</v>
          </cell>
          <cell r="G586">
            <v>6943525.8899999997</v>
          </cell>
          <cell r="H586">
            <v>20689699.859999999</v>
          </cell>
          <cell r="I586">
            <v>737515.22</v>
          </cell>
          <cell r="J586">
            <v>19952184.640000001</v>
          </cell>
          <cell r="K586">
            <v>28586794.43</v>
          </cell>
          <cell r="L586">
            <v>754272.97</v>
          </cell>
          <cell r="M586">
            <v>27832521.460000001</v>
          </cell>
          <cell r="N586">
            <v>23900620.219999999</v>
          </cell>
          <cell r="O586">
            <v>4273742.5</v>
          </cell>
          <cell r="P586">
            <v>47459399.18</v>
          </cell>
          <cell r="Q586">
            <v>24153738.5</v>
          </cell>
          <cell r="R586">
            <v>7353809.9400000004</v>
          </cell>
          <cell r="S586">
            <v>64259327.740000002</v>
          </cell>
          <cell r="T586">
            <v>91805475.420000002</v>
          </cell>
          <cell r="U586">
            <v>11150238.039999999</v>
          </cell>
          <cell r="V586">
            <v>80655237.379999995</v>
          </cell>
          <cell r="W586">
            <v>108846281.01000001</v>
          </cell>
          <cell r="X586">
            <v>13399621.91</v>
          </cell>
          <cell r="Y586">
            <v>95446659.099999994</v>
          </cell>
          <cell r="Z586">
            <v>132599695.19</v>
          </cell>
          <cell r="AA586">
            <v>16635046.789999999</v>
          </cell>
          <cell r="AB586">
            <v>115964648.40000001</v>
          </cell>
          <cell r="AC586">
            <v>149061961.11000001</v>
          </cell>
          <cell r="AD586">
            <v>17672446.780000001</v>
          </cell>
          <cell r="AE586">
            <v>131389514.33</v>
          </cell>
          <cell r="AF586">
            <v>167783905.09</v>
          </cell>
          <cell r="AG586">
            <v>18993237.170000002</v>
          </cell>
          <cell r="AH586">
            <v>148790667.91999999</v>
          </cell>
          <cell r="AI586">
            <v>183978939.40000001</v>
          </cell>
          <cell r="AJ586">
            <v>19519073.870000001</v>
          </cell>
          <cell r="AK586">
            <v>164459865.53</v>
          </cell>
          <cell r="AL586">
            <v>200743932.84999999</v>
          </cell>
          <cell r="AM586">
            <v>24083017.530000001</v>
          </cell>
          <cell r="AN586">
            <v>176660915.31999999</v>
          </cell>
          <cell r="AO586">
            <v>16216075.02</v>
          </cell>
          <cell r="AP586">
            <v>931473.91</v>
          </cell>
          <cell r="AQ586">
            <v>15284601.109999999</v>
          </cell>
          <cell r="AR586">
            <v>27617683.18</v>
          </cell>
          <cell r="AS586">
            <v>1337162.05</v>
          </cell>
          <cell r="AT586">
            <v>26280521.129999999</v>
          </cell>
          <cell r="AU586">
            <v>35965491.340000004</v>
          </cell>
          <cell r="AV586">
            <v>1730439.14</v>
          </cell>
          <cell r="AW586">
            <v>34235052.200000003</v>
          </cell>
          <cell r="AX586">
            <v>51679303.539999999</v>
          </cell>
          <cell r="AY586">
            <v>4852593.13</v>
          </cell>
          <cell r="AZ586">
            <v>46826710.409999996</v>
          </cell>
          <cell r="BA586">
            <v>68331380.010000005</v>
          </cell>
          <cell r="BB586">
            <v>6037224.2699999996</v>
          </cell>
          <cell r="BC586">
            <v>62294155.740000002</v>
          </cell>
          <cell r="BD586">
            <v>79994433.629999995</v>
          </cell>
          <cell r="BE586">
            <v>7355961.6600000001</v>
          </cell>
          <cell r="BF586">
            <v>72638471.969999999</v>
          </cell>
          <cell r="BG586">
            <v>88003344.069999993</v>
          </cell>
          <cell r="BH586">
            <v>8693160.4900000002</v>
          </cell>
          <cell r="BI586">
            <v>79310183.579999998</v>
          </cell>
          <cell r="BJ586">
            <v>97807355.719999999</v>
          </cell>
          <cell r="BK586">
            <v>10066696.5</v>
          </cell>
          <cell r="BL586">
            <v>87740659.219999999</v>
          </cell>
          <cell r="BM586">
            <v>110102235.48999999</v>
          </cell>
          <cell r="BN586">
            <v>10987976.689999999</v>
          </cell>
          <cell r="BO586">
            <v>99161402.310000002</v>
          </cell>
          <cell r="BP586">
            <v>117286836.31</v>
          </cell>
          <cell r="BQ586">
            <v>11436988.449999999</v>
          </cell>
          <cell r="BR586">
            <v>105849847.86</v>
          </cell>
          <cell r="BS586">
            <v>120614398.31999999</v>
          </cell>
          <cell r="BT586">
            <v>11863570.359999999</v>
          </cell>
          <cell r="BU586">
            <v>108750827.95999999</v>
          </cell>
          <cell r="BV586">
            <v>127509367.51000001</v>
          </cell>
          <cell r="BW586">
            <v>13040170.390000001</v>
          </cell>
          <cell r="BX586">
            <v>114469197.12</v>
          </cell>
          <cell r="BY586">
            <v>10528866.619999999</v>
          </cell>
          <cell r="BZ586">
            <v>1060335.8700000001</v>
          </cell>
          <cell r="CA586">
            <v>9468530.75</v>
          </cell>
          <cell r="CB586">
            <v>26879129.59</v>
          </cell>
          <cell r="CC586">
            <v>2294467.08</v>
          </cell>
          <cell r="CD586">
            <v>24584662.510000002</v>
          </cell>
          <cell r="CE586">
            <v>36883900.670000002</v>
          </cell>
          <cell r="CF586">
            <v>2989797.21</v>
          </cell>
          <cell r="CG586">
            <v>33894103.460000001</v>
          </cell>
          <cell r="CH586">
            <v>52576241.770000003</v>
          </cell>
          <cell r="CI586">
            <v>4090241.35</v>
          </cell>
          <cell r="CJ586">
            <v>48486000.420000002</v>
          </cell>
          <cell r="CK586">
            <v>67704354.189999998</v>
          </cell>
          <cell r="CL586">
            <v>5167009.29</v>
          </cell>
          <cell r="CM586">
            <v>62537344.899999999</v>
          </cell>
          <cell r="CN586">
            <v>79208003.900000006</v>
          </cell>
          <cell r="CO586">
            <v>6259633.21</v>
          </cell>
          <cell r="CP586">
            <v>72948370.689999998</v>
          </cell>
          <cell r="CQ586">
            <v>92037861.659999996</v>
          </cell>
          <cell r="CR586">
            <v>7047158.6799999997</v>
          </cell>
          <cell r="CS586">
            <v>84990702.980000004</v>
          </cell>
          <cell r="CT586">
            <v>92037861.659999996</v>
          </cell>
          <cell r="CU586">
            <v>7047158.6799999997</v>
          </cell>
          <cell r="CV586">
            <v>84990702.980000004</v>
          </cell>
          <cell r="CW586">
            <v>92037861.659999996</v>
          </cell>
          <cell r="CX586">
            <v>7047158.6799999997</v>
          </cell>
          <cell r="CY586">
            <v>84990702.980000004</v>
          </cell>
          <cell r="CZ586">
            <v>92037861.659999996</v>
          </cell>
          <cell r="DA586">
            <v>7047158.6799999997</v>
          </cell>
          <cell r="DB586">
            <v>84990702.980000004</v>
          </cell>
          <cell r="DC586">
            <v>92037861.659999996</v>
          </cell>
          <cell r="DD586">
            <v>7047158.6799999997</v>
          </cell>
          <cell r="DE586">
            <v>84990702.980000004</v>
          </cell>
          <cell r="DF586">
            <v>92037861.659999996</v>
          </cell>
          <cell r="DG586">
            <v>7047158.6799999997</v>
          </cell>
          <cell r="DH586">
            <v>84990702.980000004</v>
          </cell>
        </row>
        <row r="587">
          <cell r="A587">
            <v>511010101</v>
          </cell>
          <cell r="B587" t="str">
            <v>COSTOS DE VENTAS VEHÍCULOS</v>
          </cell>
          <cell r="D587">
            <v>0</v>
          </cell>
          <cell r="E587">
            <v>6255908.3099999996</v>
          </cell>
          <cell r="F587">
            <v>29519.79</v>
          </cell>
          <cell r="G587">
            <v>6226388.5199999996</v>
          </cell>
          <cell r="H587">
            <v>18748556.23</v>
          </cell>
          <cell r="I587">
            <v>40449.93</v>
          </cell>
          <cell r="J587">
            <v>18708106.300000001</v>
          </cell>
          <cell r="K587">
            <v>26046849.239999998</v>
          </cell>
          <cell r="L587">
            <v>54171.35</v>
          </cell>
          <cell r="M587">
            <v>25992677.890000001</v>
          </cell>
          <cell r="N587">
            <v>23087072.449999999</v>
          </cell>
          <cell r="O587">
            <v>4103574.84</v>
          </cell>
          <cell r="P587">
            <v>44976175.5</v>
          </cell>
          <cell r="Q587">
            <v>23139107.420000002</v>
          </cell>
          <cell r="R587">
            <v>7005441.1699999999</v>
          </cell>
          <cell r="S587">
            <v>61109841.75</v>
          </cell>
          <cell r="T587">
            <v>86770535.930000007</v>
          </cell>
          <cell r="U587">
            <v>9861774.8699999992</v>
          </cell>
          <cell r="V587">
            <v>76908761.060000002</v>
          </cell>
          <cell r="W587">
            <v>103007075.2</v>
          </cell>
          <cell r="X587">
            <v>12022770.189999999</v>
          </cell>
          <cell r="Y587">
            <v>90984305.010000005</v>
          </cell>
          <cell r="Z587">
            <v>126032193.65000001</v>
          </cell>
          <cell r="AA587">
            <v>15196049.99</v>
          </cell>
          <cell r="AB587">
            <v>110836143.66</v>
          </cell>
          <cell r="AC587">
            <v>141649945.84</v>
          </cell>
          <cell r="AD587">
            <v>16176908.42</v>
          </cell>
          <cell r="AE587">
            <v>125473037.42</v>
          </cell>
          <cell r="AF587">
            <v>159458359.59</v>
          </cell>
          <cell r="AG587">
            <v>17410684.280000001</v>
          </cell>
          <cell r="AH587">
            <v>142047675.31</v>
          </cell>
          <cell r="AI587">
            <v>174799279.47999999</v>
          </cell>
          <cell r="AJ587">
            <v>17787256.59</v>
          </cell>
          <cell r="AK587">
            <v>157012022.88999999</v>
          </cell>
          <cell r="AL587">
            <v>190269613.41999999</v>
          </cell>
          <cell r="AM587">
            <v>22036878.940000001</v>
          </cell>
          <cell r="AN587">
            <v>168232734.47999999</v>
          </cell>
          <cell r="AO587">
            <v>15055791.449999999</v>
          </cell>
          <cell r="AP587">
            <v>747326.86</v>
          </cell>
          <cell r="AQ587">
            <v>14308464.59</v>
          </cell>
          <cell r="AR587">
            <v>25427704.239999998</v>
          </cell>
          <cell r="AS587">
            <v>907199.32</v>
          </cell>
          <cell r="AT587">
            <v>24520504.920000002</v>
          </cell>
          <cell r="AU587">
            <v>32451888.949999999</v>
          </cell>
          <cell r="AV587">
            <v>935270.22</v>
          </cell>
          <cell r="AW587">
            <v>31516618.73</v>
          </cell>
          <cell r="AX587">
            <v>47068202.770000003</v>
          </cell>
          <cell r="AY587">
            <v>3826702.16</v>
          </cell>
          <cell r="AZ587">
            <v>43241500.609999999</v>
          </cell>
          <cell r="BA587">
            <v>62356967.700000003</v>
          </cell>
          <cell r="BB587">
            <v>4464087.72</v>
          </cell>
          <cell r="BC587">
            <v>57892879.979999997</v>
          </cell>
          <cell r="BD587">
            <v>72409329.890000001</v>
          </cell>
          <cell r="BE587">
            <v>5107887.6399999997</v>
          </cell>
          <cell r="BF587">
            <v>67301442.25</v>
          </cell>
          <cell r="BG587">
            <v>78836987.870000005</v>
          </cell>
          <cell r="BH587">
            <v>5841684.96</v>
          </cell>
          <cell r="BI587">
            <v>72995302.909999996</v>
          </cell>
          <cell r="BJ587">
            <v>87122689.109999999</v>
          </cell>
          <cell r="BK587">
            <v>6734103.6600000001</v>
          </cell>
          <cell r="BL587">
            <v>80388585.450000003</v>
          </cell>
          <cell r="BM587">
            <v>97608089.260000005</v>
          </cell>
          <cell r="BN587">
            <v>7132728.3499999996</v>
          </cell>
          <cell r="BO587">
            <v>90522504.420000002</v>
          </cell>
          <cell r="BP587">
            <v>103240254.38</v>
          </cell>
          <cell r="BQ587">
            <v>7133494.9400000004</v>
          </cell>
          <cell r="BR587">
            <v>96106759.439999998</v>
          </cell>
          <cell r="BS587">
            <v>105336627.7</v>
          </cell>
          <cell r="BT587">
            <v>7275316.6299999999</v>
          </cell>
          <cell r="BU587">
            <v>98061311.069999993</v>
          </cell>
          <cell r="BV587">
            <v>110491427.53</v>
          </cell>
          <cell r="BW587">
            <v>7705657.8099999996</v>
          </cell>
          <cell r="BX587">
            <v>102785769.72</v>
          </cell>
          <cell r="BY587">
            <v>8742974.5199999996</v>
          </cell>
          <cell r="BZ587">
            <v>360814.33</v>
          </cell>
          <cell r="CA587">
            <v>8382160.1900000004</v>
          </cell>
          <cell r="CB587">
            <v>23430299.739999998</v>
          </cell>
          <cell r="CC587">
            <v>1156790.1200000001</v>
          </cell>
          <cell r="CD587">
            <v>22273509.620000001</v>
          </cell>
          <cell r="CE587">
            <v>31607677.25</v>
          </cell>
          <cell r="CF587">
            <v>1350664.14</v>
          </cell>
          <cell r="CG587">
            <v>30257013.109999999</v>
          </cell>
          <cell r="CH587">
            <v>45437112.57</v>
          </cell>
          <cell r="CI587">
            <v>1885724.06</v>
          </cell>
          <cell r="CJ587">
            <v>43551388.509999998</v>
          </cell>
          <cell r="CK587">
            <v>58565658.369999997</v>
          </cell>
          <cell r="CL587">
            <v>2366739.25</v>
          </cell>
          <cell r="CM587">
            <v>56198919.119999997</v>
          </cell>
          <cell r="CN587">
            <v>67712789.909999996</v>
          </cell>
          <cell r="CO587">
            <v>2796869.47</v>
          </cell>
          <cell r="CP587">
            <v>64915920.439999998</v>
          </cell>
          <cell r="CQ587">
            <v>78252249.739999995</v>
          </cell>
          <cell r="CR587">
            <v>2798184.26</v>
          </cell>
          <cell r="CS587">
            <v>75454065.480000004</v>
          </cell>
          <cell r="CT587">
            <v>78252249.739999995</v>
          </cell>
          <cell r="CU587">
            <v>2798184.26</v>
          </cell>
          <cell r="CV587">
            <v>75454065.480000004</v>
          </cell>
          <cell r="CW587">
            <v>78252249.739999995</v>
          </cell>
          <cell r="CX587">
            <v>2798184.26</v>
          </cell>
          <cell r="CY587">
            <v>75454065.480000004</v>
          </cell>
          <cell r="CZ587">
            <v>78252249.739999995</v>
          </cell>
          <cell r="DA587">
            <v>2798184.26</v>
          </cell>
          <cell r="DB587">
            <v>75454065.480000004</v>
          </cell>
          <cell r="DC587">
            <v>78252249.739999995</v>
          </cell>
          <cell r="DD587">
            <v>2798184.26</v>
          </cell>
          <cell r="DE587">
            <v>75454065.480000004</v>
          </cell>
          <cell r="DF587">
            <v>78252249.739999995</v>
          </cell>
          <cell r="DG587">
            <v>2798184.26</v>
          </cell>
          <cell r="DH587">
            <v>75454065.480000004</v>
          </cell>
        </row>
        <row r="588">
          <cell r="A588">
            <v>51101010101</v>
          </cell>
          <cell r="B588" t="str">
            <v>COSTOS DE VENTAS VEHICULOS</v>
          </cell>
          <cell r="D588">
            <v>0</v>
          </cell>
          <cell r="E588">
            <v>6221756.9500000002</v>
          </cell>
          <cell r="F588">
            <v>0</v>
          </cell>
          <cell r="G588">
            <v>6221756.9500000002</v>
          </cell>
          <cell r="H588">
            <v>18680509.859999999</v>
          </cell>
          <cell r="I588">
            <v>0</v>
          </cell>
          <cell r="J588">
            <v>18680509.859999999</v>
          </cell>
          <cell r="K588">
            <v>25936191.93</v>
          </cell>
          <cell r="L588">
            <v>559.74</v>
          </cell>
          <cell r="M588">
            <v>25935632.190000001</v>
          </cell>
          <cell r="N588">
            <v>19366015.649999999</v>
          </cell>
          <cell r="O588">
            <v>481059.41</v>
          </cell>
          <cell r="P588">
            <v>44820588.43</v>
          </cell>
          <cell r="Q588">
            <v>18035637.07</v>
          </cell>
          <cell r="R588">
            <v>1940380.42</v>
          </cell>
          <cell r="S588">
            <v>60915845.079999998</v>
          </cell>
          <cell r="T588">
            <v>79878156.590000004</v>
          </cell>
          <cell r="U588">
            <v>3222820.57</v>
          </cell>
          <cell r="V588">
            <v>76655336.019999996</v>
          </cell>
          <cell r="W588">
            <v>95924672.310000002</v>
          </cell>
          <cell r="X588">
            <v>5150879.9400000004</v>
          </cell>
          <cell r="Y588">
            <v>90773792.370000005</v>
          </cell>
          <cell r="Z588">
            <v>118605484.61</v>
          </cell>
          <cell r="AA588">
            <v>8228510.7199999997</v>
          </cell>
          <cell r="AB588">
            <v>110376973.89</v>
          </cell>
          <cell r="AC588">
            <v>134109447.31</v>
          </cell>
          <cell r="AD588">
            <v>9002617.3599999994</v>
          </cell>
          <cell r="AE588">
            <v>125106829.95</v>
          </cell>
          <cell r="AF588">
            <v>151804413.34999999</v>
          </cell>
          <cell r="AG588">
            <v>10151623.109999999</v>
          </cell>
          <cell r="AH588">
            <v>141652790.24000001</v>
          </cell>
          <cell r="AI588">
            <v>167047141.93000001</v>
          </cell>
          <cell r="AJ588">
            <v>10444999.609999999</v>
          </cell>
          <cell r="AK588">
            <v>156602142.31999999</v>
          </cell>
          <cell r="AL588">
            <v>178843613.96000001</v>
          </cell>
          <cell r="AM588">
            <v>11031068.640000001</v>
          </cell>
          <cell r="AN588">
            <v>167812545.31999999</v>
          </cell>
          <cell r="AO588">
            <v>14976623.17</v>
          </cell>
          <cell r="AP588">
            <v>668158.57999999996</v>
          </cell>
          <cell r="AQ588">
            <v>14308464.59</v>
          </cell>
          <cell r="AR588">
            <v>25244690.399999999</v>
          </cell>
          <cell r="AS588">
            <v>724185.48</v>
          </cell>
          <cell r="AT588">
            <v>24520504.920000002</v>
          </cell>
          <cell r="AU588">
            <v>32224980.109999999</v>
          </cell>
          <cell r="AV588">
            <v>741211.38</v>
          </cell>
          <cell r="AW588">
            <v>31483768.73</v>
          </cell>
          <cell r="AX588">
            <v>46840984.030000001</v>
          </cell>
          <cell r="AY588">
            <v>3599483.42</v>
          </cell>
          <cell r="AZ588">
            <v>43241500.609999999</v>
          </cell>
          <cell r="BA588">
            <v>62129748.960000001</v>
          </cell>
          <cell r="BB588">
            <v>4236868.9800000004</v>
          </cell>
          <cell r="BC588">
            <v>57892879.979999997</v>
          </cell>
          <cell r="BD588">
            <v>72063510.280000001</v>
          </cell>
          <cell r="BE588">
            <v>4880668.9000000004</v>
          </cell>
          <cell r="BF588">
            <v>67182841.379999995</v>
          </cell>
          <cell r="BG588">
            <v>78290939.650000006</v>
          </cell>
          <cell r="BH588">
            <v>5495865.3499999996</v>
          </cell>
          <cell r="BI588">
            <v>72795074.299999997</v>
          </cell>
          <cell r="BJ588">
            <v>86569851.340000004</v>
          </cell>
          <cell r="BK588">
            <v>6368247.6600000001</v>
          </cell>
          <cell r="BL588">
            <v>80201603.680000007</v>
          </cell>
          <cell r="BM588">
            <v>97055251.489999995</v>
          </cell>
          <cell r="BN588">
            <v>6766872.3499999996</v>
          </cell>
          <cell r="BO588">
            <v>90335522.650000006</v>
          </cell>
          <cell r="BP588">
            <v>102687416.61</v>
          </cell>
          <cell r="BQ588">
            <v>6767638.9400000004</v>
          </cell>
          <cell r="BR588">
            <v>95919777.670000002</v>
          </cell>
          <cell r="BS588">
            <v>104783789.93000001</v>
          </cell>
          <cell r="BT588">
            <v>6909460.6299999999</v>
          </cell>
          <cell r="BU588">
            <v>97874329.299999997</v>
          </cell>
          <cell r="BV588">
            <v>109932801.84</v>
          </cell>
          <cell r="BW588">
            <v>7339801.8099999996</v>
          </cell>
          <cell r="BX588">
            <v>102593000.03</v>
          </cell>
          <cell r="BY588">
            <v>8742974.5199999996</v>
          </cell>
          <cell r="BZ588">
            <v>360814.33</v>
          </cell>
          <cell r="CA588">
            <v>8382160.1900000004</v>
          </cell>
          <cell r="CB588">
            <v>23430299.739999998</v>
          </cell>
          <cell r="CC588">
            <v>1156790.1200000001</v>
          </cell>
          <cell r="CD588">
            <v>22273509.620000001</v>
          </cell>
          <cell r="CE588">
            <v>31595540.289999999</v>
          </cell>
          <cell r="CF588">
            <v>1350664.14</v>
          </cell>
          <cell r="CG588">
            <v>30244876.149999999</v>
          </cell>
          <cell r="CH588">
            <v>45407243.630000003</v>
          </cell>
          <cell r="CI588">
            <v>1885724.06</v>
          </cell>
          <cell r="CJ588">
            <v>43521519.57</v>
          </cell>
          <cell r="CK588">
            <v>58524532.079999998</v>
          </cell>
          <cell r="CL588">
            <v>2366739.25</v>
          </cell>
          <cell r="CM588">
            <v>56157792.829999998</v>
          </cell>
          <cell r="CN588">
            <v>67668926.909999996</v>
          </cell>
          <cell r="CO588">
            <v>2796869.47</v>
          </cell>
          <cell r="CP588">
            <v>64872057.439999998</v>
          </cell>
          <cell r="CQ588">
            <v>78208152.450000003</v>
          </cell>
          <cell r="CR588">
            <v>2798184.26</v>
          </cell>
          <cell r="CS588">
            <v>75409968.189999998</v>
          </cell>
          <cell r="CT588">
            <v>78208152.450000003</v>
          </cell>
          <cell r="CU588">
            <v>2798184.26</v>
          </cell>
          <cell r="CV588">
            <v>75409968.189999998</v>
          </cell>
          <cell r="CW588">
            <v>78208152.450000003</v>
          </cell>
          <cell r="CX588">
            <v>2798184.26</v>
          </cell>
          <cell r="CY588">
            <v>75409968.189999998</v>
          </cell>
          <cell r="CZ588">
            <v>78208152.450000003</v>
          </cell>
          <cell r="DA588">
            <v>2798184.26</v>
          </cell>
          <cell r="DB588">
            <v>75409968.189999998</v>
          </cell>
          <cell r="DC588">
            <v>78208152.450000003</v>
          </cell>
          <cell r="DD588">
            <v>2798184.26</v>
          </cell>
          <cell r="DE588">
            <v>75409968.189999998</v>
          </cell>
          <cell r="DF588">
            <v>78208152.450000003</v>
          </cell>
          <cell r="DG588">
            <v>2798184.26</v>
          </cell>
          <cell r="DH588">
            <v>75409968.189999998</v>
          </cell>
        </row>
        <row r="589">
          <cell r="A589">
            <v>51101010102</v>
          </cell>
          <cell r="B589" t="str">
            <v>TRANSPORTE INTERNO VEHICULOS</v>
          </cell>
          <cell r="D589">
            <v>0</v>
          </cell>
          <cell r="E589">
            <v>25332.41</v>
          </cell>
          <cell r="F589">
            <v>25217.55</v>
          </cell>
          <cell r="G589">
            <v>114.86</v>
          </cell>
          <cell r="H589">
            <v>52322.09</v>
          </cell>
          <cell r="I589">
            <v>25217.55</v>
          </cell>
          <cell r="J589">
            <v>27104.54</v>
          </cell>
          <cell r="K589">
            <v>87712.27</v>
          </cell>
          <cell r="L589">
            <v>25217.55</v>
          </cell>
          <cell r="M589">
            <v>62494.720000000001</v>
          </cell>
          <cell r="N589">
            <v>92363.4</v>
          </cell>
          <cell r="O589">
            <v>4590</v>
          </cell>
          <cell r="P589">
            <v>150268.12</v>
          </cell>
          <cell r="Q589">
            <v>63171.14</v>
          </cell>
          <cell r="R589">
            <v>0</v>
          </cell>
          <cell r="S589">
            <v>213439.26</v>
          </cell>
          <cell r="T589">
            <v>307083.15000000002</v>
          </cell>
          <cell r="U589">
            <v>47980.01</v>
          </cell>
          <cell r="V589">
            <v>259103.14</v>
          </cell>
          <cell r="W589">
            <v>357869.48</v>
          </cell>
          <cell r="X589">
            <v>70887.34</v>
          </cell>
          <cell r="Y589">
            <v>286982.14</v>
          </cell>
          <cell r="Z589">
            <v>398319.85</v>
          </cell>
          <cell r="AA589">
            <v>94866.26</v>
          </cell>
          <cell r="AB589">
            <v>303453.59000000003</v>
          </cell>
          <cell r="AC589">
            <v>430398.3</v>
          </cell>
          <cell r="AD589">
            <v>94866.26</v>
          </cell>
          <cell r="AE589">
            <v>335532.03999999998</v>
          </cell>
          <cell r="AF589">
            <v>492083.72</v>
          </cell>
          <cell r="AG589">
            <v>95556.26</v>
          </cell>
          <cell r="AH589">
            <v>396527.46</v>
          </cell>
          <cell r="AI589">
            <v>550130.77</v>
          </cell>
          <cell r="AJ589">
            <v>115436.26</v>
          </cell>
          <cell r="AK589">
            <v>434694.51</v>
          </cell>
          <cell r="AL589">
            <v>592032.01</v>
          </cell>
          <cell r="AM589">
            <v>121686.26</v>
          </cell>
          <cell r="AN589">
            <v>470345.75</v>
          </cell>
          <cell r="AO589">
            <v>57410.9</v>
          </cell>
          <cell r="AP589">
            <v>57410.9</v>
          </cell>
          <cell r="AQ589">
            <v>0</v>
          </cell>
          <cell r="AR589">
            <v>121687.14</v>
          </cell>
          <cell r="AS589">
            <v>121687.14</v>
          </cell>
          <cell r="AT589">
            <v>0</v>
          </cell>
          <cell r="AU589">
            <v>165582.14000000001</v>
          </cell>
          <cell r="AV589">
            <v>132732.14000000001</v>
          </cell>
          <cell r="AW589">
            <v>32850</v>
          </cell>
          <cell r="AX589">
            <v>165582.14000000001</v>
          </cell>
          <cell r="AY589">
            <v>165582.14000000001</v>
          </cell>
          <cell r="AZ589">
            <v>0</v>
          </cell>
          <cell r="BA589">
            <v>165582.14000000001</v>
          </cell>
          <cell r="BB589">
            <v>165582.14000000001</v>
          </cell>
          <cell r="BC589">
            <v>0</v>
          </cell>
          <cell r="BD589">
            <v>165582.14000000001</v>
          </cell>
          <cell r="BE589">
            <v>165582.14000000001</v>
          </cell>
          <cell r="BF589">
            <v>0</v>
          </cell>
          <cell r="BG589">
            <v>165582.14000000001</v>
          </cell>
          <cell r="BH589">
            <v>165582.14000000001</v>
          </cell>
          <cell r="BI589">
            <v>0</v>
          </cell>
          <cell r="BJ589">
            <v>165582.14000000001</v>
          </cell>
          <cell r="BK589">
            <v>165582.14000000001</v>
          </cell>
          <cell r="BL589">
            <v>0</v>
          </cell>
          <cell r="BM589">
            <v>165582.14000000001</v>
          </cell>
          <cell r="BN589">
            <v>165582.14000000001</v>
          </cell>
          <cell r="BO589">
            <v>0</v>
          </cell>
          <cell r="BP589">
            <v>165582.14000000001</v>
          </cell>
          <cell r="BQ589">
            <v>165582.14000000001</v>
          </cell>
          <cell r="BR589">
            <v>0</v>
          </cell>
          <cell r="BS589">
            <v>165582.14000000001</v>
          </cell>
          <cell r="BT589">
            <v>165582.14000000001</v>
          </cell>
          <cell r="BU589">
            <v>0</v>
          </cell>
          <cell r="BV589">
            <v>165582.14000000001</v>
          </cell>
          <cell r="BW589">
            <v>165582.14000000001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</row>
        <row r="590">
          <cell r="A590">
            <v>51101010103</v>
          </cell>
          <cell r="B590" t="str">
            <v>GARANTIAS VEHICULOS</v>
          </cell>
          <cell r="D590">
            <v>0</v>
          </cell>
          <cell r="E590">
            <v>8818.9500000000007</v>
          </cell>
          <cell r="F590">
            <v>4302.24</v>
          </cell>
          <cell r="G590">
            <v>4516.71</v>
          </cell>
          <cell r="H590">
            <v>15724.28</v>
          </cell>
          <cell r="I590">
            <v>15232.38</v>
          </cell>
          <cell r="J590">
            <v>491.9</v>
          </cell>
          <cell r="K590">
            <v>22945.040000000001</v>
          </cell>
          <cell r="L590">
            <v>28394.06</v>
          </cell>
          <cell r="M590">
            <v>-5449.02</v>
          </cell>
          <cell r="N590">
            <v>42206.400000000001</v>
          </cell>
          <cell r="O590">
            <v>31438.43</v>
          </cell>
          <cell r="P590">
            <v>5318.95</v>
          </cell>
          <cell r="Q590">
            <v>8686.24</v>
          </cell>
          <cell r="R590">
            <v>33447.78</v>
          </cell>
          <cell r="S590">
            <v>-19442.59</v>
          </cell>
          <cell r="T590">
            <v>107032.27</v>
          </cell>
          <cell r="U590">
            <v>114235.35</v>
          </cell>
          <cell r="V590">
            <v>-7203.08</v>
          </cell>
          <cell r="W590">
            <v>194548.97</v>
          </cell>
          <cell r="X590">
            <v>135450.67000000001</v>
          </cell>
          <cell r="Y590">
            <v>59098.3</v>
          </cell>
          <cell r="Z590">
            <v>249572.69</v>
          </cell>
          <cell r="AA590">
            <v>155400.25</v>
          </cell>
          <cell r="AB590">
            <v>94172.44</v>
          </cell>
          <cell r="AC590">
            <v>315008.61</v>
          </cell>
          <cell r="AD590">
            <v>201051.74</v>
          </cell>
          <cell r="AE590">
            <v>113956.87</v>
          </cell>
          <cell r="AF590">
            <v>340890.36</v>
          </cell>
          <cell r="AG590">
            <v>268230.49</v>
          </cell>
          <cell r="AH590">
            <v>72659.87</v>
          </cell>
          <cell r="AI590">
            <v>379555.09</v>
          </cell>
          <cell r="AJ590">
            <v>322756.69</v>
          </cell>
          <cell r="AK590">
            <v>56798.400000000001</v>
          </cell>
          <cell r="AL590">
            <v>424848.6</v>
          </cell>
          <cell r="AM590">
            <v>338714.78</v>
          </cell>
          <cell r="AN590">
            <v>86133.82</v>
          </cell>
          <cell r="AO590">
            <v>19866.62</v>
          </cell>
          <cell r="AP590">
            <v>19866.62</v>
          </cell>
          <cell r="AQ590">
            <v>0</v>
          </cell>
          <cell r="AR590">
            <v>59435.94</v>
          </cell>
          <cell r="AS590">
            <v>59435.94</v>
          </cell>
          <cell r="AT590">
            <v>0</v>
          </cell>
          <cell r="AU590">
            <v>59435.94</v>
          </cell>
          <cell r="AV590">
            <v>59435.94</v>
          </cell>
          <cell r="AW590">
            <v>0</v>
          </cell>
          <cell r="AX590">
            <v>59745.84</v>
          </cell>
          <cell r="AY590">
            <v>59745.84</v>
          </cell>
          <cell r="AZ590">
            <v>0</v>
          </cell>
          <cell r="BA590">
            <v>59745.84</v>
          </cell>
          <cell r="BB590">
            <v>59745.84</v>
          </cell>
          <cell r="BC590">
            <v>0</v>
          </cell>
          <cell r="BD590">
            <v>59745.84</v>
          </cell>
          <cell r="BE590">
            <v>59745.84</v>
          </cell>
          <cell r="BF590">
            <v>0</v>
          </cell>
          <cell r="BG590">
            <v>59745.84</v>
          </cell>
          <cell r="BH590">
            <v>59745.84</v>
          </cell>
          <cell r="BI590">
            <v>0</v>
          </cell>
          <cell r="BJ590">
            <v>59745.84</v>
          </cell>
          <cell r="BK590">
            <v>59745.84</v>
          </cell>
          <cell r="BL590">
            <v>0</v>
          </cell>
          <cell r="BM590">
            <v>59745.84</v>
          </cell>
          <cell r="BN590">
            <v>59745.84</v>
          </cell>
          <cell r="BO590">
            <v>0</v>
          </cell>
          <cell r="BP590">
            <v>59745.84</v>
          </cell>
          <cell r="BQ590">
            <v>59745.84</v>
          </cell>
          <cell r="BR590">
            <v>0</v>
          </cell>
          <cell r="BS590">
            <v>59745.84</v>
          </cell>
          <cell r="BT590">
            <v>59745.84</v>
          </cell>
          <cell r="BU590">
            <v>0</v>
          </cell>
          <cell r="BV590">
            <v>59745.84</v>
          </cell>
          <cell r="BW590">
            <v>59745.84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</row>
        <row r="591">
          <cell r="A591">
            <v>51101010104</v>
          </cell>
          <cell r="B591" t="str">
            <v>OTROS COSTOS VEHICULO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1524.98</v>
          </cell>
          <cell r="U591">
            <v>0</v>
          </cell>
          <cell r="V591">
            <v>1524.98</v>
          </cell>
          <cell r="W591">
            <v>1524.98</v>
          </cell>
          <cell r="X591">
            <v>0</v>
          </cell>
          <cell r="Y591">
            <v>1524.98</v>
          </cell>
          <cell r="Z591">
            <v>1524.98</v>
          </cell>
          <cell r="AA591">
            <v>0</v>
          </cell>
          <cell r="AB591">
            <v>1524.98</v>
          </cell>
          <cell r="AC591">
            <v>1524.98</v>
          </cell>
          <cell r="AD591">
            <v>0</v>
          </cell>
          <cell r="AE591">
            <v>1524.98</v>
          </cell>
          <cell r="AF591">
            <v>1524.98</v>
          </cell>
          <cell r="AG591">
            <v>0</v>
          </cell>
          <cell r="AH591">
            <v>1524.98</v>
          </cell>
          <cell r="AI591">
            <v>1524.98</v>
          </cell>
          <cell r="AJ591">
            <v>0</v>
          </cell>
          <cell r="AK591">
            <v>1524.98</v>
          </cell>
          <cell r="AL591">
            <v>1524.98</v>
          </cell>
          <cell r="AM591">
            <v>0</v>
          </cell>
          <cell r="AN591">
            <v>1524.98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2568.5500000000002</v>
          </cell>
          <cell r="CF591">
            <v>0</v>
          </cell>
          <cell r="CG591">
            <v>2568.5500000000002</v>
          </cell>
          <cell r="CH591">
            <v>2639.19</v>
          </cell>
          <cell r="CI591">
            <v>0</v>
          </cell>
          <cell r="CJ591">
            <v>2639.19</v>
          </cell>
          <cell r="CK591">
            <v>2639.19</v>
          </cell>
          <cell r="CL591">
            <v>0</v>
          </cell>
          <cell r="CM591">
            <v>2639.19</v>
          </cell>
          <cell r="CN591">
            <v>2639.19</v>
          </cell>
          <cell r="CO591">
            <v>0</v>
          </cell>
          <cell r="CP591">
            <v>2639.19</v>
          </cell>
          <cell r="CQ591">
            <v>2639.19</v>
          </cell>
          <cell r="CR591">
            <v>0</v>
          </cell>
          <cell r="CS591">
            <v>2639.19</v>
          </cell>
          <cell r="CT591">
            <v>2639.19</v>
          </cell>
          <cell r="CU591">
            <v>0</v>
          </cell>
          <cell r="CV591">
            <v>2639.19</v>
          </cell>
          <cell r="CW591">
            <v>2639.19</v>
          </cell>
          <cell r="CX591">
            <v>0</v>
          </cell>
          <cell r="CY591">
            <v>2639.19</v>
          </cell>
          <cell r="CZ591">
            <v>2639.19</v>
          </cell>
          <cell r="DA591">
            <v>0</v>
          </cell>
          <cell r="DB591">
            <v>2639.19</v>
          </cell>
          <cell r="DC591">
            <v>2639.19</v>
          </cell>
          <cell r="DD591">
            <v>0</v>
          </cell>
          <cell r="DE591">
            <v>2639.19</v>
          </cell>
          <cell r="DF591">
            <v>2639.19</v>
          </cell>
          <cell r="DG591">
            <v>0</v>
          </cell>
          <cell r="DH591">
            <v>2639.19</v>
          </cell>
        </row>
        <row r="592">
          <cell r="A592">
            <v>51101010105</v>
          </cell>
          <cell r="B592" t="str">
            <v>BAJA - VEHICULOS DEPOSITO COMERCIAL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137092.78</v>
          </cell>
          <cell r="Y592">
            <v>-137092.78</v>
          </cell>
          <cell r="Z592">
            <v>137092.78</v>
          </cell>
          <cell r="AA592">
            <v>137092.78</v>
          </cell>
          <cell r="AB592">
            <v>0</v>
          </cell>
          <cell r="AC592">
            <v>137092.78</v>
          </cell>
          <cell r="AD592">
            <v>274185.56</v>
          </cell>
          <cell r="AE592">
            <v>-137092.78</v>
          </cell>
          <cell r="AF592">
            <v>137092.78</v>
          </cell>
          <cell r="AG592">
            <v>274185.56</v>
          </cell>
          <cell r="AH592">
            <v>-137092.78</v>
          </cell>
          <cell r="AI592">
            <v>137092.78</v>
          </cell>
          <cell r="AJ592">
            <v>274185.56</v>
          </cell>
          <cell r="AK592">
            <v>-137092.78</v>
          </cell>
          <cell r="AL592">
            <v>137092.78</v>
          </cell>
          <cell r="AM592">
            <v>274185.56</v>
          </cell>
          <cell r="AN592">
            <v>-137092.78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</row>
        <row r="593">
          <cell r="A593">
            <v>51101010106</v>
          </cell>
          <cell r="B593" t="str">
            <v>GARANTIAS REPUESTOS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26.24</v>
          </cell>
          <cell r="AH593">
            <v>-626.24</v>
          </cell>
          <cell r="AI593">
            <v>0</v>
          </cell>
          <cell r="AJ593">
            <v>902.77</v>
          </cell>
          <cell r="AK593">
            <v>-902.77</v>
          </cell>
          <cell r="AL593">
            <v>180.16</v>
          </cell>
          <cell r="AM593">
            <v>902.77</v>
          </cell>
          <cell r="AN593">
            <v>-722.61</v>
          </cell>
          <cell r="AO593">
            <v>1890.76</v>
          </cell>
          <cell r="AP593">
            <v>1890.76</v>
          </cell>
          <cell r="AQ593">
            <v>0</v>
          </cell>
          <cell r="AR593">
            <v>1890.76</v>
          </cell>
          <cell r="AS593">
            <v>1890.76</v>
          </cell>
          <cell r="AT593">
            <v>0</v>
          </cell>
          <cell r="AU593">
            <v>1890.76</v>
          </cell>
          <cell r="AV593">
            <v>1890.76</v>
          </cell>
          <cell r="AW593">
            <v>0</v>
          </cell>
          <cell r="AX593">
            <v>1890.76</v>
          </cell>
          <cell r="AY593">
            <v>1890.76</v>
          </cell>
          <cell r="AZ593">
            <v>0</v>
          </cell>
          <cell r="BA593">
            <v>1890.76</v>
          </cell>
          <cell r="BB593">
            <v>1890.76</v>
          </cell>
          <cell r="BC593">
            <v>0</v>
          </cell>
          <cell r="BD593">
            <v>1890.76</v>
          </cell>
          <cell r="BE593">
            <v>1890.76</v>
          </cell>
          <cell r="BF593">
            <v>0</v>
          </cell>
          <cell r="BG593">
            <v>180192.22</v>
          </cell>
          <cell r="BH593">
            <v>0</v>
          </cell>
          <cell r="BI593">
            <v>180192.22</v>
          </cell>
          <cell r="BJ593">
            <v>1890.76</v>
          </cell>
          <cell r="BK593">
            <v>1890.76</v>
          </cell>
          <cell r="BL593">
            <v>0</v>
          </cell>
          <cell r="BM593">
            <v>1890.76</v>
          </cell>
          <cell r="BN593">
            <v>1890.76</v>
          </cell>
          <cell r="BO593">
            <v>0</v>
          </cell>
          <cell r="BP593">
            <v>1890.76</v>
          </cell>
          <cell r="BQ593">
            <v>1890.76</v>
          </cell>
          <cell r="BR593">
            <v>0</v>
          </cell>
          <cell r="BS593">
            <v>1890.76</v>
          </cell>
          <cell r="BT593">
            <v>1890.76</v>
          </cell>
          <cell r="BU593">
            <v>0</v>
          </cell>
          <cell r="BV593">
            <v>1890.76</v>
          </cell>
          <cell r="BW593">
            <v>1890.76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195.5</v>
          </cell>
          <cell r="CR593">
            <v>0</v>
          </cell>
          <cell r="CS593">
            <v>195.5</v>
          </cell>
          <cell r="CT593">
            <v>195.5</v>
          </cell>
          <cell r="CU593">
            <v>0</v>
          </cell>
          <cell r="CV593">
            <v>195.5</v>
          </cell>
          <cell r="CW593">
            <v>195.5</v>
          </cell>
          <cell r="CX593">
            <v>0</v>
          </cell>
          <cell r="CY593">
            <v>195.5</v>
          </cell>
          <cell r="CZ593">
            <v>195.5</v>
          </cell>
          <cell r="DA593">
            <v>0</v>
          </cell>
          <cell r="DB593">
            <v>195.5</v>
          </cell>
          <cell r="DC593">
            <v>195.5</v>
          </cell>
          <cell r="DD593">
            <v>0</v>
          </cell>
          <cell r="DE593">
            <v>195.5</v>
          </cell>
          <cell r="DF593">
            <v>195.5</v>
          </cell>
          <cell r="DG593">
            <v>0</v>
          </cell>
          <cell r="DH593">
            <v>195.5</v>
          </cell>
        </row>
        <row r="594">
          <cell r="A594">
            <v>51101010107</v>
          </cell>
          <cell r="B594" t="str">
            <v>COSTO DE VENTAS CREDITO TRIBUTARIO PROPORCIONAL</v>
          </cell>
          <cell r="BG594">
            <v>1890.76</v>
          </cell>
          <cell r="BH594">
            <v>1890.76</v>
          </cell>
          <cell r="BI594">
            <v>0</v>
          </cell>
          <cell r="BJ594">
            <v>186981.77</v>
          </cell>
          <cell r="BK594">
            <v>0</v>
          </cell>
          <cell r="BL594">
            <v>186981.77</v>
          </cell>
          <cell r="BM594">
            <v>186981.77</v>
          </cell>
          <cell r="BN594">
            <v>0</v>
          </cell>
          <cell r="BO594">
            <v>186981.77</v>
          </cell>
          <cell r="BP594">
            <v>186981.77</v>
          </cell>
          <cell r="BQ594">
            <v>0</v>
          </cell>
          <cell r="BR594">
            <v>186981.77</v>
          </cell>
          <cell r="BS594">
            <v>186981.77</v>
          </cell>
          <cell r="BT594">
            <v>0</v>
          </cell>
          <cell r="BU594">
            <v>186981.77</v>
          </cell>
          <cell r="BV594">
            <v>192769.69</v>
          </cell>
          <cell r="BW594">
            <v>0</v>
          </cell>
          <cell r="BX594">
            <v>192769.69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9568.41</v>
          </cell>
          <cell r="CF594">
            <v>0</v>
          </cell>
          <cell r="CG594">
            <v>9568.41</v>
          </cell>
          <cell r="CH594">
            <v>27229.75</v>
          </cell>
          <cell r="CI594">
            <v>0</v>
          </cell>
          <cell r="CJ594">
            <v>27229.75</v>
          </cell>
          <cell r="CK594">
            <v>38487.1</v>
          </cell>
          <cell r="CL594">
            <v>0</v>
          </cell>
          <cell r="CM594">
            <v>38487.1</v>
          </cell>
          <cell r="CN594">
            <v>41223.81</v>
          </cell>
          <cell r="CO594">
            <v>0</v>
          </cell>
          <cell r="CP594">
            <v>41223.81</v>
          </cell>
          <cell r="CQ594">
            <v>41262.6</v>
          </cell>
          <cell r="CR594">
            <v>0</v>
          </cell>
          <cell r="CS594">
            <v>41262.6</v>
          </cell>
          <cell r="CT594">
            <v>41262.6</v>
          </cell>
          <cell r="CU594">
            <v>0</v>
          </cell>
          <cell r="CV594">
            <v>41262.6</v>
          </cell>
          <cell r="CW594">
            <v>41262.6</v>
          </cell>
          <cell r="CX594">
            <v>0</v>
          </cell>
          <cell r="CY594">
            <v>41262.6</v>
          </cell>
          <cell r="CZ594">
            <v>41262.6</v>
          </cell>
          <cell r="DA594">
            <v>0</v>
          </cell>
          <cell r="DB594">
            <v>41262.6</v>
          </cell>
          <cell r="DC594">
            <v>41262.6</v>
          </cell>
          <cell r="DD594">
            <v>0</v>
          </cell>
          <cell r="DE594">
            <v>41262.6</v>
          </cell>
          <cell r="DF594">
            <v>41262.6</v>
          </cell>
          <cell r="DG594">
            <v>0</v>
          </cell>
          <cell r="DH594">
            <v>41262.6</v>
          </cell>
        </row>
        <row r="595">
          <cell r="A595">
            <v>51101010199</v>
          </cell>
          <cell r="B595" t="str">
            <v>OBSOLESCENCIA DE VEHICULOS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3586487</v>
          </cell>
          <cell r="O595">
            <v>3586487</v>
          </cell>
          <cell r="P595">
            <v>0</v>
          </cell>
          <cell r="Q595">
            <v>5031612.97</v>
          </cell>
          <cell r="R595">
            <v>5031612.97</v>
          </cell>
          <cell r="S595">
            <v>0</v>
          </cell>
          <cell r="T595">
            <v>6476738.9400000004</v>
          </cell>
          <cell r="U595">
            <v>6476738.9400000004</v>
          </cell>
          <cell r="V595">
            <v>0</v>
          </cell>
          <cell r="W595">
            <v>6528459.46</v>
          </cell>
          <cell r="X595">
            <v>6528459.46</v>
          </cell>
          <cell r="Y595">
            <v>0</v>
          </cell>
          <cell r="Z595">
            <v>6640198.7400000002</v>
          </cell>
          <cell r="AA595">
            <v>6580179.9800000004</v>
          </cell>
          <cell r="AB595">
            <v>60018.76</v>
          </cell>
          <cell r="AC595">
            <v>6656473.8600000003</v>
          </cell>
          <cell r="AD595">
            <v>6604187.5</v>
          </cell>
          <cell r="AE595">
            <v>52286.36</v>
          </cell>
          <cell r="AF595">
            <v>6682354.4000000004</v>
          </cell>
          <cell r="AG595">
            <v>6620462.6200000001</v>
          </cell>
          <cell r="AH595">
            <v>61891.78</v>
          </cell>
          <cell r="AI595">
            <v>6683833.9299999997</v>
          </cell>
          <cell r="AJ595">
            <v>6628975.7000000002</v>
          </cell>
          <cell r="AK595">
            <v>54858.23</v>
          </cell>
          <cell r="AL595">
            <v>10270320.93</v>
          </cell>
          <cell r="AM595">
            <v>10270320.93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118600.87</v>
          </cell>
          <cell r="BE595">
            <v>0</v>
          </cell>
          <cell r="BF595">
            <v>118600.87</v>
          </cell>
          <cell r="BG595">
            <v>138637.26</v>
          </cell>
          <cell r="BH595">
            <v>118600.87</v>
          </cell>
          <cell r="BI595">
            <v>20036.39</v>
          </cell>
          <cell r="BJ595">
            <v>138637.26</v>
          </cell>
          <cell r="BK595">
            <v>138637.26</v>
          </cell>
          <cell r="BL595">
            <v>0</v>
          </cell>
          <cell r="BM595">
            <v>138637.26</v>
          </cell>
          <cell r="BN595">
            <v>138637.26</v>
          </cell>
          <cell r="BO595">
            <v>0</v>
          </cell>
          <cell r="BP595">
            <v>138637.26</v>
          </cell>
          <cell r="BQ595">
            <v>138637.26</v>
          </cell>
          <cell r="BR595">
            <v>0</v>
          </cell>
          <cell r="BS595">
            <v>138637.26</v>
          </cell>
          <cell r="BT595">
            <v>138637.26</v>
          </cell>
          <cell r="BU595">
            <v>0</v>
          </cell>
          <cell r="BV595">
            <v>138637.26</v>
          </cell>
          <cell r="BW595">
            <v>138637.26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</row>
        <row r="596">
          <cell r="A596">
            <v>511010102</v>
          </cell>
          <cell r="B596" t="str">
            <v>COSTOS DE VENTAS REPUESTOS</v>
          </cell>
          <cell r="D596">
            <v>0</v>
          </cell>
          <cell r="E596">
            <v>1365441.98</v>
          </cell>
          <cell r="F596">
            <v>669750.26</v>
          </cell>
          <cell r="G596">
            <v>695691.72</v>
          </cell>
          <cell r="H596">
            <v>1894490.19</v>
          </cell>
          <cell r="I596">
            <v>696941.51</v>
          </cell>
          <cell r="J596">
            <v>1197548.68</v>
          </cell>
          <cell r="K596">
            <v>2475630.5299999998</v>
          </cell>
          <cell r="L596">
            <v>699977.84</v>
          </cell>
          <cell r="M596">
            <v>1775652.69</v>
          </cell>
          <cell r="N596">
            <v>765625.04</v>
          </cell>
          <cell r="O596">
            <v>170146.66</v>
          </cell>
          <cell r="P596">
            <v>2371131.0699999998</v>
          </cell>
          <cell r="Q596">
            <v>986642.43</v>
          </cell>
          <cell r="R596">
            <v>344168.77</v>
          </cell>
          <cell r="S596">
            <v>3013604.73</v>
          </cell>
          <cell r="T596">
            <v>4858089.0599999996</v>
          </cell>
          <cell r="U596">
            <v>1224229.1399999999</v>
          </cell>
          <cell r="V596">
            <v>3633859.92</v>
          </cell>
          <cell r="W596">
            <v>5642665.2699999996</v>
          </cell>
          <cell r="X596">
            <v>1304622.75</v>
          </cell>
          <cell r="Y596">
            <v>4338042.5199999996</v>
          </cell>
          <cell r="Z596">
            <v>6354612.1600000001</v>
          </cell>
          <cell r="AA596">
            <v>1366767.83</v>
          </cell>
          <cell r="AB596">
            <v>4987844.33</v>
          </cell>
          <cell r="AC596">
            <v>7188131.9500000002</v>
          </cell>
          <cell r="AD596">
            <v>1423309.39</v>
          </cell>
          <cell r="AE596">
            <v>5764822.5599999996</v>
          </cell>
          <cell r="AF596">
            <v>8021398.71</v>
          </cell>
          <cell r="AG596">
            <v>1510323.92</v>
          </cell>
          <cell r="AH596">
            <v>6511074.79</v>
          </cell>
          <cell r="AI596">
            <v>8766101.6500000004</v>
          </cell>
          <cell r="AJ596">
            <v>1552853.15</v>
          </cell>
          <cell r="AK596">
            <v>7213248.5</v>
          </cell>
          <cell r="AL596">
            <v>9841179.4600000009</v>
          </cell>
          <cell r="AM596">
            <v>1867160.29</v>
          </cell>
          <cell r="AN596">
            <v>7974019.1699999999</v>
          </cell>
          <cell r="AO596">
            <v>948479.75</v>
          </cell>
          <cell r="AP596">
            <v>164296.29</v>
          </cell>
          <cell r="AQ596">
            <v>784183.46</v>
          </cell>
          <cell r="AR596">
            <v>1770443.19</v>
          </cell>
          <cell r="AS596">
            <v>406495.48</v>
          </cell>
          <cell r="AT596">
            <v>1363947.71</v>
          </cell>
          <cell r="AU596">
            <v>2880962.44</v>
          </cell>
          <cell r="AV596">
            <v>726957.07</v>
          </cell>
          <cell r="AW596">
            <v>2154005.37</v>
          </cell>
          <cell r="AX596">
            <v>3741409.7</v>
          </cell>
          <cell r="AY596">
            <v>913414.94</v>
          </cell>
          <cell r="AZ596">
            <v>2827994.76</v>
          </cell>
          <cell r="BA596">
            <v>4840025.05</v>
          </cell>
          <cell r="BB596">
            <v>1404131.86</v>
          </cell>
          <cell r="BC596">
            <v>3435893.19</v>
          </cell>
          <cell r="BD596">
            <v>6002322.6399999997</v>
          </cell>
          <cell r="BE596">
            <v>1925532.33</v>
          </cell>
          <cell r="BF596">
            <v>4076790.31</v>
          </cell>
          <cell r="BG596">
            <v>7170206.8300000001</v>
          </cell>
          <cell r="BH596">
            <v>2408870.15</v>
          </cell>
          <cell r="BI596">
            <v>4761336.68</v>
          </cell>
          <cell r="BJ596">
            <v>8146719.6200000001</v>
          </cell>
          <cell r="BK596">
            <v>2676168.41</v>
          </cell>
          <cell r="BL596">
            <v>5470551.21</v>
          </cell>
          <cell r="BM596">
            <v>9397512.4600000009</v>
          </cell>
          <cell r="BN596">
            <v>3040806.8</v>
          </cell>
          <cell r="BO596">
            <v>6356705.6600000001</v>
          </cell>
          <cell r="BP596">
            <v>10481584.800000001</v>
          </cell>
          <cell r="BQ596">
            <v>3389157</v>
          </cell>
          <cell r="BR596">
            <v>7092427.7999999998</v>
          </cell>
          <cell r="BS596">
            <v>11388049.08</v>
          </cell>
          <cell r="BT596">
            <v>3580036.21</v>
          </cell>
          <cell r="BU596">
            <v>7808012.8700000001</v>
          </cell>
          <cell r="BV596">
            <v>12617368.24</v>
          </cell>
          <cell r="BW596">
            <v>4200106.29</v>
          </cell>
          <cell r="BX596">
            <v>8417261.9499999993</v>
          </cell>
          <cell r="BY596">
            <v>1419202.91</v>
          </cell>
          <cell r="BZ596">
            <v>631155.43000000005</v>
          </cell>
          <cell r="CA596">
            <v>788047.48</v>
          </cell>
          <cell r="CB596">
            <v>2517819.9500000002</v>
          </cell>
          <cell r="CC596">
            <v>984793.63</v>
          </cell>
          <cell r="CD596">
            <v>1533026.32</v>
          </cell>
          <cell r="CE596">
            <v>3713757.7</v>
          </cell>
          <cell r="CF596">
            <v>1359595.57</v>
          </cell>
          <cell r="CG596">
            <v>2354162.13</v>
          </cell>
          <cell r="CH596">
            <v>4959619.66</v>
          </cell>
          <cell r="CI596">
            <v>1774910.89</v>
          </cell>
          <cell r="CJ596">
            <v>3184708.77</v>
          </cell>
          <cell r="CK596">
            <v>6274540.7999999998</v>
          </cell>
          <cell r="CL596">
            <v>2268225.36</v>
          </cell>
          <cell r="CM596">
            <v>4006315.44</v>
          </cell>
          <cell r="CN596">
            <v>7744815.0499999998</v>
          </cell>
          <cell r="CO596">
            <v>2825735.44</v>
          </cell>
          <cell r="CP596">
            <v>4919079.6100000003</v>
          </cell>
          <cell r="CQ596">
            <v>9166663.4299999997</v>
          </cell>
          <cell r="CR596">
            <v>3407736.35</v>
          </cell>
          <cell r="CS596">
            <v>5758927.0800000001</v>
          </cell>
          <cell r="CT596">
            <v>9166663.4299999997</v>
          </cell>
          <cell r="CU596">
            <v>3407736.35</v>
          </cell>
          <cell r="CV596">
            <v>5758927.0800000001</v>
          </cell>
          <cell r="CW596">
            <v>9166663.4299999997</v>
          </cell>
          <cell r="CX596">
            <v>3407736.35</v>
          </cell>
          <cell r="CY596">
            <v>5758927.0800000001</v>
          </cell>
          <cell r="CZ596">
            <v>9166663.4299999997</v>
          </cell>
          <cell r="DA596">
            <v>3407736.35</v>
          </cell>
          <cell r="DB596">
            <v>5758927.0800000001</v>
          </cell>
          <cell r="DC596">
            <v>9166663.4299999997</v>
          </cell>
          <cell r="DD596">
            <v>3407736.35</v>
          </cell>
          <cell r="DE596">
            <v>5758927.0800000001</v>
          </cell>
          <cell r="DF596">
            <v>9166663.4299999997</v>
          </cell>
          <cell r="DG596">
            <v>3407736.35</v>
          </cell>
          <cell r="DH596">
            <v>5758927.0800000001</v>
          </cell>
        </row>
        <row r="597">
          <cell r="A597">
            <v>51101010201</v>
          </cell>
          <cell r="B597" t="str">
            <v>COSTOS DE VENTAS REPUESTOS</v>
          </cell>
          <cell r="D597">
            <v>0</v>
          </cell>
          <cell r="E597">
            <v>1363001.77</v>
          </cell>
          <cell r="F597">
            <v>669750.26</v>
          </cell>
          <cell r="G597">
            <v>693251.51</v>
          </cell>
          <cell r="H597">
            <v>1887408.51</v>
          </cell>
          <cell r="I597">
            <v>696941.51</v>
          </cell>
          <cell r="J597">
            <v>1190467</v>
          </cell>
          <cell r="K597">
            <v>2462278.9</v>
          </cell>
          <cell r="L597">
            <v>699977.84</v>
          </cell>
          <cell r="M597">
            <v>1762301.06</v>
          </cell>
          <cell r="N597">
            <v>595778.87</v>
          </cell>
          <cell r="O597">
            <v>3709.89</v>
          </cell>
          <cell r="P597">
            <v>2354370.04</v>
          </cell>
          <cell r="Q597">
            <v>651339.49</v>
          </cell>
          <cell r="R597">
            <v>8707.64</v>
          </cell>
          <cell r="S597">
            <v>2997001.89</v>
          </cell>
          <cell r="T597">
            <v>4331558.5999999996</v>
          </cell>
          <cell r="U597">
            <v>719391.52</v>
          </cell>
          <cell r="V597">
            <v>3612167.08</v>
          </cell>
          <cell r="W597">
            <v>5041315.42</v>
          </cell>
          <cell r="X597">
            <v>730440.34</v>
          </cell>
          <cell r="Y597">
            <v>4310875.08</v>
          </cell>
          <cell r="Z597">
            <v>5694847.2199999997</v>
          </cell>
          <cell r="AA597">
            <v>754307.26</v>
          </cell>
          <cell r="AB597">
            <v>4940539.96</v>
          </cell>
          <cell r="AC597">
            <v>6432926.8099999996</v>
          </cell>
          <cell r="AD597">
            <v>769028.81</v>
          </cell>
          <cell r="AE597">
            <v>5663898</v>
          </cell>
          <cell r="AF597">
            <v>7215435.0300000003</v>
          </cell>
          <cell r="AG597">
            <v>789452.87</v>
          </cell>
          <cell r="AH597">
            <v>6425982.1600000001</v>
          </cell>
          <cell r="AI597">
            <v>7899517.1900000004</v>
          </cell>
          <cell r="AJ597">
            <v>791583.51</v>
          </cell>
          <cell r="AK597">
            <v>7107933.6799999997</v>
          </cell>
          <cell r="AL597">
            <v>8746629.9000000004</v>
          </cell>
          <cell r="AM597">
            <v>880416.61</v>
          </cell>
          <cell r="AN597">
            <v>7866213.29</v>
          </cell>
          <cell r="AO597">
            <v>883422.89</v>
          </cell>
          <cell r="AP597">
            <v>106315.05</v>
          </cell>
          <cell r="AQ597">
            <v>777107.84</v>
          </cell>
          <cell r="AR597">
            <v>1558817.24</v>
          </cell>
          <cell r="AS597">
            <v>211099.74</v>
          </cell>
          <cell r="AT597">
            <v>1347717.5</v>
          </cell>
          <cell r="AU597">
            <v>2500732.59</v>
          </cell>
          <cell r="AV597">
            <v>389501.06</v>
          </cell>
          <cell r="AW597">
            <v>2111231.5299999998</v>
          </cell>
          <cell r="AX597">
            <v>3261521.22</v>
          </cell>
          <cell r="AY597">
            <v>495292.88</v>
          </cell>
          <cell r="AZ597">
            <v>2766228.34</v>
          </cell>
          <cell r="BA597">
            <v>4241469.6500000004</v>
          </cell>
          <cell r="BB597">
            <v>895246.42</v>
          </cell>
          <cell r="BC597">
            <v>3346223.23</v>
          </cell>
          <cell r="BD597">
            <v>5269848.3499999996</v>
          </cell>
          <cell r="BE597">
            <v>1300206.76</v>
          </cell>
          <cell r="BF597">
            <v>3969641.59</v>
          </cell>
          <cell r="BG597">
            <v>6169472.9900000002</v>
          </cell>
          <cell r="BH597">
            <v>1527549.12</v>
          </cell>
          <cell r="BI597">
            <v>4641923.87</v>
          </cell>
          <cell r="BJ597">
            <v>6856309.2699999996</v>
          </cell>
          <cell r="BK597">
            <v>1532120.94</v>
          </cell>
          <cell r="BL597">
            <v>5324188.33</v>
          </cell>
          <cell r="BM597">
            <v>7759846.3099999996</v>
          </cell>
          <cell r="BN597">
            <v>1579315.99</v>
          </cell>
          <cell r="BO597">
            <v>6180530.3200000003</v>
          </cell>
          <cell r="BP597">
            <v>8499808.9000000004</v>
          </cell>
          <cell r="BQ597">
            <v>1585590.39</v>
          </cell>
          <cell r="BR597">
            <v>6914218.5099999998</v>
          </cell>
          <cell r="BS597">
            <v>9166939.9000000004</v>
          </cell>
          <cell r="BT597">
            <v>1595148.41</v>
          </cell>
          <cell r="BU597">
            <v>7571791.4900000002</v>
          </cell>
          <cell r="BV597">
            <v>9766502.1099999994</v>
          </cell>
          <cell r="BW597">
            <v>1602306.91</v>
          </cell>
          <cell r="BX597">
            <v>8164195.2000000002</v>
          </cell>
          <cell r="BY597">
            <v>840954.32</v>
          </cell>
          <cell r="BZ597">
            <v>8416.15</v>
          </cell>
          <cell r="CA597">
            <v>832538.17</v>
          </cell>
          <cell r="CB597">
            <v>1585659.16</v>
          </cell>
          <cell r="CC597">
            <v>16419.97</v>
          </cell>
          <cell r="CD597">
            <v>1569239.19</v>
          </cell>
          <cell r="CE597">
            <v>2379204.71</v>
          </cell>
          <cell r="CF597">
            <v>25844.99</v>
          </cell>
          <cell r="CG597">
            <v>2353359.7200000002</v>
          </cell>
          <cell r="CH597">
            <v>3204388.41</v>
          </cell>
          <cell r="CI597">
            <v>35115.42</v>
          </cell>
          <cell r="CJ597">
            <v>3169272.99</v>
          </cell>
          <cell r="CK597">
            <v>4006920.03</v>
          </cell>
          <cell r="CL597">
            <v>46698.06</v>
          </cell>
          <cell r="CM597">
            <v>3960221.97</v>
          </cell>
          <cell r="CN597">
            <v>4892063.9400000004</v>
          </cell>
          <cell r="CO597">
            <v>52293.22</v>
          </cell>
          <cell r="CP597">
            <v>4839770.72</v>
          </cell>
          <cell r="CQ597">
            <v>5706711.0800000001</v>
          </cell>
          <cell r="CR597">
            <v>59284.35</v>
          </cell>
          <cell r="CS597">
            <v>5647426.7300000004</v>
          </cell>
          <cell r="CT597">
            <v>5706711.0800000001</v>
          </cell>
          <cell r="CU597">
            <v>59284.35</v>
          </cell>
          <cell r="CV597">
            <v>5647426.7300000004</v>
          </cell>
          <cell r="CW597">
            <v>5706711.0800000001</v>
          </cell>
          <cell r="CX597">
            <v>59284.35</v>
          </cell>
          <cell r="CY597">
            <v>5647426.7300000004</v>
          </cell>
          <cell r="CZ597">
            <v>5706711.0800000001</v>
          </cell>
          <cell r="DA597">
            <v>59284.35</v>
          </cell>
          <cell r="DB597">
            <v>5647426.7300000004</v>
          </cell>
          <cell r="DC597">
            <v>5706711.0800000001</v>
          </cell>
          <cell r="DD597">
            <v>59284.35</v>
          </cell>
          <cell r="DE597">
            <v>5647426.7300000004</v>
          </cell>
          <cell r="DF597">
            <v>5706711.0800000001</v>
          </cell>
          <cell r="DG597">
            <v>59284.35</v>
          </cell>
          <cell r="DH597">
            <v>5647426.7300000004</v>
          </cell>
        </row>
        <row r="598">
          <cell r="A598">
            <v>51101010202</v>
          </cell>
          <cell r="B598" t="str">
            <v>TRANSPORTE INTERNO REPUESTOS</v>
          </cell>
          <cell r="D598">
            <v>0</v>
          </cell>
          <cell r="E598">
            <v>2440.21</v>
          </cell>
          <cell r="F598">
            <v>0</v>
          </cell>
          <cell r="G598">
            <v>2440.21</v>
          </cell>
          <cell r="H598">
            <v>7081.68</v>
          </cell>
          <cell r="I598">
            <v>0</v>
          </cell>
          <cell r="J598">
            <v>7081.68</v>
          </cell>
          <cell r="K598">
            <v>13351.63</v>
          </cell>
          <cell r="L598">
            <v>0</v>
          </cell>
          <cell r="M598">
            <v>13351.63</v>
          </cell>
          <cell r="N598">
            <v>3664.56</v>
          </cell>
          <cell r="O598">
            <v>255.16</v>
          </cell>
          <cell r="P598">
            <v>16761.03</v>
          </cell>
          <cell r="Q598">
            <v>0</v>
          </cell>
          <cell r="R598">
            <v>0</v>
          </cell>
          <cell r="S598">
            <v>16761.03</v>
          </cell>
          <cell r="T598">
            <v>22106.19</v>
          </cell>
          <cell r="U598">
            <v>255.16</v>
          </cell>
          <cell r="V598">
            <v>21851.03</v>
          </cell>
          <cell r="W598">
            <v>26649.61</v>
          </cell>
          <cell r="X598">
            <v>901.47</v>
          </cell>
          <cell r="Y598">
            <v>25748.14</v>
          </cell>
          <cell r="Z598">
            <v>32697.26</v>
          </cell>
          <cell r="AA598">
            <v>1292.98</v>
          </cell>
          <cell r="AB598">
            <v>31404.28</v>
          </cell>
          <cell r="AC598">
            <v>43469.63</v>
          </cell>
          <cell r="AD598">
            <v>1292.98</v>
          </cell>
          <cell r="AE598">
            <v>42176.65</v>
          </cell>
          <cell r="AF598">
            <v>53829.58</v>
          </cell>
          <cell r="AG598">
            <v>8092.98</v>
          </cell>
          <cell r="AH598">
            <v>45736.6</v>
          </cell>
          <cell r="AI598">
            <v>57577.16</v>
          </cell>
          <cell r="AJ598">
            <v>8092.98</v>
          </cell>
          <cell r="AK598">
            <v>49484.18</v>
          </cell>
          <cell r="AL598">
            <v>62934.31</v>
          </cell>
          <cell r="AM598">
            <v>10665.71</v>
          </cell>
          <cell r="AN598">
            <v>52268.6</v>
          </cell>
          <cell r="AO598">
            <v>0</v>
          </cell>
          <cell r="AP598">
            <v>0</v>
          </cell>
          <cell r="AQ598">
            <v>0</v>
          </cell>
          <cell r="AR598">
            <v>4508.82</v>
          </cell>
          <cell r="AS598">
            <v>0</v>
          </cell>
          <cell r="AT598">
            <v>4508.82</v>
          </cell>
          <cell r="AU598">
            <v>19824.57</v>
          </cell>
          <cell r="AV598">
            <v>0</v>
          </cell>
          <cell r="AW598">
            <v>19824.57</v>
          </cell>
          <cell r="AX598">
            <v>28825.82</v>
          </cell>
          <cell r="AY598">
            <v>0</v>
          </cell>
          <cell r="AZ598">
            <v>28825.82</v>
          </cell>
          <cell r="BA598">
            <v>30983.02</v>
          </cell>
          <cell r="BB598">
            <v>106</v>
          </cell>
          <cell r="BC598">
            <v>30877.02</v>
          </cell>
          <cell r="BD598">
            <v>39629.160000000003</v>
          </cell>
          <cell r="BE598">
            <v>106</v>
          </cell>
          <cell r="BF598">
            <v>39523.160000000003</v>
          </cell>
          <cell r="BG598">
            <v>45162.27</v>
          </cell>
          <cell r="BH598">
            <v>106</v>
          </cell>
          <cell r="BI598">
            <v>45056.27</v>
          </cell>
          <cell r="BJ598">
            <v>63082.07</v>
          </cell>
          <cell r="BK598">
            <v>106</v>
          </cell>
          <cell r="BL598">
            <v>62976.07</v>
          </cell>
          <cell r="BM598">
            <v>76462.070000000007</v>
          </cell>
          <cell r="BN598">
            <v>6559.72</v>
          </cell>
          <cell r="BO598">
            <v>69902.350000000006</v>
          </cell>
          <cell r="BP598">
            <v>96114.16</v>
          </cell>
          <cell r="BQ598">
            <v>14759.72</v>
          </cell>
          <cell r="BR598">
            <v>81354.44</v>
          </cell>
          <cell r="BS598">
            <v>112565.67</v>
          </cell>
          <cell r="BT598">
            <v>22024.560000000001</v>
          </cell>
          <cell r="BU598">
            <v>90541.11</v>
          </cell>
          <cell r="BV598">
            <v>125233.34</v>
          </cell>
          <cell r="BW598">
            <v>29724.560000000001</v>
          </cell>
          <cell r="BX598">
            <v>95508.78</v>
          </cell>
          <cell r="BY598">
            <v>10611.2</v>
          </cell>
          <cell r="BZ598">
            <v>5650</v>
          </cell>
          <cell r="CA598">
            <v>4961.2</v>
          </cell>
          <cell r="CB598">
            <v>22923.85</v>
          </cell>
          <cell r="CC598">
            <v>10391.82</v>
          </cell>
          <cell r="CD598">
            <v>12532.03</v>
          </cell>
          <cell r="CE598">
            <v>38560.21</v>
          </cell>
          <cell r="CF598">
            <v>16966.82</v>
          </cell>
          <cell r="CG598">
            <v>21593.39</v>
          </cell>
          <cell r="CH598">
            <v>51254.26</v>
          </cell>
          <cell r="CI598">
            <v>23066.82</v>
          </cell>
          <cell r="CJ598">
            <v>28187.439999999999</v>
          </cell>
          <cell r="CK598">
            <v>63075.21</v>
          </cell>
          <cell r="CL598">
            <v>29066.82</v>
          </cell>
          <cell r="CM598">
            <v>34008.39</v>
          </cell>
          <cell r="CN598">
            <v>81127.62</v>
          </cell>
          <cell r="CO598">
            <v>35066.82</v>
          </cell>
          <cell r="CP598">
            <v>46060.800000000003</v>
          </cell>
          <cell r="CQ598">
            <v>95808.97</v>
          </cell>
          <cell r="CR598">
            <v>41066.82</v>
          </cell>
          <cell r="CS598">
            <v>54742.15</v>
          </cell>
          <cell r="CT598">
            <v>95808.97</v>
          </cell>
          <cell r="CU598">
            <v>41066.82</v>
          </cell>
          <cell r="CV598">
            <v>54742.15</v>
          </cell>
          <cell r="CW598">
            <v>95808.97</v>
          </cell>
          <cell r="CX598">
            <v>41066.82</v>
          </cell>
          <cell r="CY598">
            <v>54742.15</v>
          </cell>
          <cell r="CZ598">
            <v>95808.97</v>
          </cell>
          <cell r="DA598">
            <v>41066.82</v>
          </cell>
          <cell r="DB598">
            <v>54742.15</v>
          </cell>
          <cell r="DC598">
            <v>95808.97</v>
          </cell>
          <cell r="DD598">
            <v>41066.82</v>
          </cell>
          <cell r="DE598">
            <v>54742.15</v>
          </cell>
          <cell r="DF598">
            <v>95808.97</v>
          </cell>
          <cell r="DG598">
            <v>41066.82</v>
          </cell>
          <cell r="DH598">
            <v>54742.15</v>
          </cell>
        </row>
        <row r="599">
          <cell r="A599">
            <v>51101010203</v>
          </cell>
          <cell r="B599" t="str">
            <v>ARRIENDO CPD QUITO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</row>
        <row r="600">
          <cell r="A600">
            <v>51101010204</v>
          </cell>
          <cell r="B600" t="str">
            <v>SEGURIDAD CPD QUITO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3166</v>
          </cell>
          <cell r="BQ600">
            <v>0</v>
          </cell>
          <cell r="BR600">
            <v>3166</v>
          </cell>
          <cell r="BS600">
            <v>3166</v>
          </cell>
          <cell r="BT600">
            <v>0</v>
          </cell>
          <cell r="BU600">
            <v>3166</v>
          </cell>
          <cell r="BV600">
            <v>3166</v>
          </cell>
          <cell r="BW600">
            <v>0</v>
          </cell>
          <cell r="BX600">
            <v>3166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</row>
        <row r="601">
          <cell r="A601">
            <v>51101010205</v>
          </cell>
          <cell r="B601" t="str">
            <v>DEPRECIACION CPD QUITO (DISTRIBUCION)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</row>
        <row r="602">
          <cell r="A602">
            <v>51101010206</v>
          </cell>
          <cell r="B602" t="str">
            <v>REMUNERACIONES CPD QUITO (DISTRIBUCION)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</row>
        <row r="603">
          <cell r="A603">
            <v>51101010207</v>
          </cell>
          <cell r="B603" t="str">
            <v>GARANTÍAS REPUESTOS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158.19</v>
          </cell>
          <cell r="S603">
            <v>-158.19</v>
          </cell>
          <cell r="T603">
            <v>0</v>
          </cell>
          <cell r="U603">
            <v>158.19</v>
          </cell>
          <cell r="V603">
            <v>-158.19</v>
          </cell>
          <cell r="W603">
            <v>1577.49</v>
          </cell>
          <cell r="X603">
            <v>158.19</v>
          </cell>
          <cell r="Y603">
            <v>1419.3</v>
          </cell>
          <cell r="Z603">
            <v>1577.49</v>
          </cell>
          <cell r="AA603">
            <v>158.19</v>
          </cell>
          <cell r="AB603">
            <v>1419.3</v>
          </cell>
          <cell r="AC603">
            <v>1577.49</v>
          </cell>
          <cell r="AD603">
            <v>158.19</v>
          </cell>
          <cell r="AE603">
            <v>1419.3</v>
          </cell>
          <cell r="AF603">
            <v>1577.49</v>
          </cell>
          <cell r="AG603">
            <v>3431.56</v>
          </cell>
          <cell r="AH603">
            <v>-1854.07</v>
          </cell>
          <cell r="AI603">
            <v>1577.49</v>
          </cell>
          <cell r="AJ603">
            <v>3431.56</v>
          </cell>
          <cell r="AK603">
            <v>-1854.07</v>
          </cell>
          <cell r="AL603">
            <v>1577.49</v>
          </cell>
          <cell r="AM603">
            <v>3431.56</v>
          </cell>
          <cell r="AN603">
            <v>-1854.07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</row>
        <row r="604">
          <cell r="A604">
            <v>51101010299</v>
          </cell>
          <cell r="B604" t="str">
            <v>OBSOLESCENCIA DE REPUESTOS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166181.60999999999</v>
          </cell>
          <cell r="O604">
            <v>166181.60999999999</v>
          </cell>
          <cell r="P604">
            <v>0</v>
          </cell>
          <cell r="Q604">
            <v>335302.94</v>
          </cell>
          <cell r="R604">
            <v>335302.94</v>
          </cell>
          <cell r="S604">
            <v>0</v>
          </cell>
          <cell r="T604">
            <v>504424.27</v>
          </cell>
          <cell r="U604">
            <v>504424.27</v>
          </cell>
          <cell r="V604">
            <v>0</v>
          </cell>
          <cell r="W604">
            <v>573122.75</v>
          </cell>
          <cell r="X604">
            <v>573122.75</v>
          </cell>
          <cell r="Y604">
            <v>0</v>
          </cell>
          <cell r="Z604">
            <v>625490.18999999994</v>
          </cell>
          <cell r="AA604">
            <v>611009.4</v>
          </cell>
          <cell r="AB604">
            <v>14480.79</v>
          </cell>
          <cell r="AC604">
            <v>710158.02</v>
          </cell>
          <cell r="AD604">
            <v>652829.41</v>
          </cell>
          <cell r="AE604">
            <v>57328.61</v>
          </cell>
          <cell r="AF604">
            <v>750556.61</v>
          </cell>
          <cell r="AG604">
            <v>709346.51</v>
          </cell>
          <cell r="AH604">
            <v>41210.1</v>
          </cell>
          <cell r="AI604">
            <v>807429.81</v>
          </cell>
          <cell r="AJ604">
            <v>749745.1</v>
          </cell>
          <cell r="AK604">
            <v>57684.71</v>
          </cell>
          <cell r="AL604">
            <v>1030037.76</v>
          </cell>
          <cell r="AM604">
            <v>972646.41</v>
          </cell>
          <cell r="AN604">
            <v>57391.35</v>
          </cell>
          <cell r="AO604">
            <v>65056.86</v>
          </cell>
          <cell r="AP604">
            <v>57981.24</v>
          </cell>
          <cell r="AQ604">
            <v>7075.62</v>
          </cell>
          <cell r="AR604">
            <v>207117.13</v>
          </cell>
          <cell r="AS604">
            <v>195395.74</v>
          </cell>
          <cell r="AT604">
            <v>11721.39</v>
          </cell>
          <cell r="AU604">
            <v>360405.28</v>
          </cell>
          <cell r="AV604">
            <v>337456.01</v>
          </cell>
          <cell r="AW604">
            <v>22949.27</v>
          </cell>
          <cell r="AX604">
            <v>451062.66</v>
          </cell>
          <cell r="AY604">
            <v>418122.06</v>
          </cell>
          <cell r="AZ604">
            <v>32940.6</v>
          </cell>
          <cell r="BA604">
            <v>567572.38</v>
          </cell>
          <cell r="BB604">
            <v>508779.44</v>
          </cell>
          <cell r="BC604">
            <v>58792.94</v>
          </cell>
          <cell r="BD604">
            <v>692845.13</v>
          </cell>
          <cell r="BE604">
            <v>625219.56999999995</v>
          </cell>
          <cell r="BF604">
            <v>67625.56</v>
          </cell>
          <cell r="BG604">
            <v>955571.57</v>
          </cell>
          <cell r="BH604">
            <v>881215.03</v>
          </cell>
          <cell r="BI604">
            <v>74356.539999999994</v>
          </cell>
          <cell r="BJ604">
            <v>1227328.28</v>
          </cell>
          <cell r="BK604">
            <v>1143941.47</v>
          </cell>
          <cell r="BL604">
            <v>83386.81</v>
          </cell>
          <cell r="BM604">
            <v>1561204.08</v>
          </cell>
          <cell r="BN604">
            <v>1454931.09</v>
          </cell>
          <cell r="BO604">
            <v>106272.99</v>
          </cell>
          <cell r="BP604">
            <v>1882495.74</v>
          </cell>
          <cell r="BQ604">
            <v>1788806.89</v>
          </cell>
          <cell r="BR604">
            <v>93688.85</v>
          </cell>
          <cell r="BS604">
            <v>2105377.5099999998</v>
          </cell>
          <cell r="BT604">
            <v>1962863.24</v>
          </cell>
          <cell r="BU604">
            <v>142514.26999999999</v>
          </cell>
          <cell r="BV604">
            <v>2722466.79</v>
          </cell>
          <cell r="BW604">
            <v>2568074.8199999998</v>
          </cell>
          <cell r="BX604">
            <v>154391.97</v>
          </cell>
          <cell r="BY604">
            <v>567637.39</v>
          </cell>
          <cell r="BZ604">
            <v>617089.28000000003</v>
          </cell>
          <cell r="CA604">
            <v>-49451.89</v>
          </cell>
          <cell r="CB604">
            <v>909236.94</v>
          </cell>
          <cell r="CC604">
            <v>957981.84</v>
          </cell>
          <cell r="CD604">
            <v>-48744.9</v>
          </cell>
          <cell r="CE604">
            <v>1295992.78</v>
          </cell>
          <cell r="CF604">
            <v>1316783.76</v>
          </cell>
          <cell r="CG604">
            <v>-20790.98</v>
          </cell>
          <cell r="CH604">
            <v>1703976.99</v>
          </cell>
          <cell r="CI604">
            <v>1716728.65</v>
          </cell>
          <cell r="CJ604">
            <v>-12751.66</v>
          </cell>
          <cell r="CK604">
            <v>2204545.56</v>
          </cell>
          <cell r="CL604">
            <v>2192460.48</v>
          </cell>
          <cell r="CM604">
            <v>12085.08</v>
          </cell>
          <cell r="CN604">
            <v>2771623.49</v>
          </cell>
          <cell r="CO604">
            <v>2738375.4</v>
          </cell>
          <cell r="CP604">
            <v>33248.089999999997</v>
          </cell>
          <cell r="CQ604">
            <v>3364143.38</v>
          </cell>
          <cell r="CR604">
            <v>3307385.18</v>
          </cell>
          <cell r="CS604">
            <v>56758.2</v>
          </cell>
          <cell r="CT604">
            <v>3364143.38</v>
          </cell>
          <cell r="CU604">
            <v>3307385.18</v>
          </cell>
          <cell r="CV604">
            <v>56758.2</v>
          </cell>
          <cell r="CW604">
            <v>3364143.38</v>
          </cell>
          <cell r="CX604">
            <v>3307385.18</v>
          </cell>
          <cell r="CY604">
            <v>56758.2</v>
          </cell>
          <cell r="CZ604">
            <v>3364143.38</v>
          </cell>
          <cell r="DA604">
            <v>3307385.18</v>
          </cell>
          <cell r="DB604">
            <v>56758.2</v>
          </cell>
          <cell r="DC604">
            <v>3364143.38</v>
          </cell>
          <cell r="DD604">
            <v>3307385.18</v>
          </cell>
          <cell r="DE604">
            <v>56758.2</v>
          </cell>
          <cell r="DF604">
            <v>3364143.38</v>
          </cell>
          <cell r="DG604">
            <v>3307385.18</v>
          </cell>
          <cell r="DH604">
            <v>56758.2</v>
          </cell>
        </row>
        <row r="605">
          <cell r="A605">
            <v>511010103</v>
          </cell>
          <cell r="B605" t="str">
            <v>COSTOS DE VENTAS ACCESORIOS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2681.52</v>
          </cell>
          <cell r="AM605">
            <v>14.17</v>
          </cell>
          <cell r="AN605">
            <v>2667.35</v>
          </cell>
          <cell r="AO605">
            <v>95850.47</v>
          </cell>
          <cell r="AP605">
            <v>0</v>
          </cell>
          <cell r="AQ605">
            <v>95850.47</v>
          </cell>
          <cell r="AR605">
            <v>197161.1</v>
          </cell>
          <cell r="AS605">
            <v>0</v>
          </cell>
          <cell r="AT605">
            <v>197161.1</v>
          </cell>
          <cell r="AU605">
            <v>352022.16</v>
          </cell>
          <cell r="AV605">
            <v>0</v>
          </cell>
          <cell r="AW605">
            <v>352022.16</v>
          </cell>
          <cell r="AX605">
            <v>424648.96000000002</v>
          </cell>
          <cell r="AY605">
            <v>0</v>
          </cell>
          <cell r="AZ605">
            <v>424648.96000000002</v>
          </cell>
          <cell r="BA605">
            <v>514239.69</v>
          </cell>
          <cell r="BB605">
            <v>0</v>
          </cell>
          <cell r="BC605">
            <v>514239.69</v>
          </cell>
          <cell r="BD605">
            <v>811573.83</v>
          </cell>
          <cell r="BE605">
            <v>110962.53</v>
          </cell>
          <cell r="BF605">
            <v>700611.3</v>
          </cell>
          <cell r="BG605">
            <v>1092671.98</v>
          </cell>
          <cell r="BH605">
            <v>181535.79</v>
          </cell>
          <cell r="BI605">
            <v>911136.19</v>
          </cell>
          <cell r="BJ605">
            <v>1400808</v>
          </cell>
          <cell r="BK605">
            <v>249037.33</v>
          </cell>
          <cell r="BL605">
            <v>1151770.67</v>
          </cell>
          <cell r="BM605">
            <v>1796227.41</v>
          </cell>
          <cell r="BN605">
            <v>331679.7</v>
          </cell>
          <cell r="BO605">
            <v>1464547.71</v>
          </cell>
          <cell r="BP605">
            <v>2124979.5</v>
          </cell>
          <cell r="BQ605">
            <v>370994.08</v>
          </cell>
          <cell r="BR605">
            <v>1753985.42</v>
          </cell>
          <cell r="BS605">
            <v>2316275.46</v>
          </cell>
          <cell r="BT605">
            <v>399258.84</v>
          </cell>
          <cell r="BU605">
            <v>1917016.62</v>
          </cell>
          <cell r="BV605">
            <v>2721321.46</v>
          </cell>
          <cell r="BW605">
            <v>464176.03</v>
          </cell>
          <cell r="BX605">
            <v>2257145.4300000002</v>
          </cell>
          <cell r="BY605">
            <v>250817.04</v>
          </cell>
          <cell r="BZ605">
            <v>28076.63</v>
          </cell>
          <cell r="CA605">
            <v>222740.41</v>
          </cell>
          <cell r="CB605">
            <v>641906.06999999995</v>
          </cell>
          <cell r="CC605">
            <v>68980.45</v>
          </cell>
          <cell r="CD605">
            <v>572925.62</v>
          </cell>
          <cell r="CE605">
            <v>1084566.6399999999</v>
          </cell>
          <cell r="CF605">
            <v>139000.38</v>
          </cell>
          <cell r="CG605">
            <v>945566.26</v>
          </cell>
          <cell r="CH605">
            <v>1569313.48</v>
          </cell>
          <cell r="CI605">
            <v>197727.13</v>
          </cell>
          <cell r="CJ605">
            <v>1371586.35</v>
          </cell>
          <cell r="CK605">
            <v>1967440.86</v>
          </cell>
          <cell r="CL605">
            <v>237100.82</v>
          </cell>
          <cell r="CM605">
            <v>1730340.04</v>
          </cell>
          <cell r="CN605">
            <v>2607996.92</v>
          </cell>
          <cell r="CO605">
            <v>261370.93</v>
          </cell>
          <cell r="CP605">
            <v>2346625.9900000002</v>
          </cell>
          <cell r="CQ605">
            <v>3277066.91</v>
          </cell>
          <cell r="CR605">
            <v>400539.75</v>
          </cell>
          <cell r="CS605">
            <v>2876527.16</v>
          </cell>
          <cell r="CT605">
            <v>3277066.91</v>
          </cell>
          <cell r="CU605">
            <v>400539.75</v>
          </cell>
          <cell r="CV605">
            <v>2876527.16</v>
          </cell>
          <cell r="CW605">
            <v>3277066.91</v>
          </cell>
          <cell r="CX605">
            <v>400539.75</v>
          </cell>
          <cell r="CY605">
            <v>2876527.16</v>
          </cell>
          <cell r="CZ605">
            <v>3277066.91</v>
          </cell>
          <cell r="DA605">
            <v>400539.75</v>
          </cell>
          <cell r="DB605">
            <v>2876527.16</v>
          </cell>
          <cell r="DC605">
            <v>3277066.91</v>
          </cell>
          <cell r="DD605">
            <v>400539.75</v>
          </cell>
          <cell r="DE605">
            <v>2876527.16</v>
          </cell>
          <cell r="DF605">
            <v>3277066.91</v>
          </cell>
          <cell r="DG605">
            <v>400539.75</v>
          </cell>
          <cell r="DH605">
            <v>2876527.16</v>
          </cell>
        </row>
        <row r="606">
          <cell r="A606">
            <v>51101010301</v>
          </cell>
          <cell r="B606" t="str">
            <v>COSTOS DE VENTAS ACCESORIOS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2681.52</v>
          </cell>
          <cell r="AM606">
            <v>14.17</v>
          </cell>
          <cell r="AN606">
            <v>2667.35</v>
          </cell>
          <cell r="AO606">
            <v>95850.47</v>
          </cell>
          <cell r="AP606">
            <v>0</v>
          </cell>
          <cell r="AQ606">
            <v>95850.47</v>
          </cell>
          <cell r="AR606">
            <v>197161.1</v>
          </cell>
          <cell r="AS606">
            <v>0</v>
          </cell>
          <cell r="AT606">
            <v>197161.1</v>
          </cell>
          <cell r="AU606">
            <v>352022.16</v>
          </cell>
          <cell r="AV606">
            <v>0</v>
          </cell>
          <cell r="AW606">
            <v>352022.16</v>
          </cell>
          <cell r="AX606">
            <v>424648.96000000002</v>
          </cell>
          <cell r="AY606">
            <v>0</v>
          </cell>
          <cell r="AZ606">
            <v>424648.96000000002</v>
          </cell>
          <cell r="BA606">
            <v>514239.69</v>
          </cell>
          <cell r="BB606">
            <v>0</v>
          </cell>
          <cell r="BC606">
            <v>514239.69</v>
          </cell>
          <cell r="BD606">
            <v>811573.83</v>
          </cell>
          <cell r="BE606">
            <v>110962.53</v>
          </cell>
          <cell r="BF606">
            <v>700611.3</v>
          </cell>
          <cell r="BG606">
            <v>1092671.98</v>
          </cell>
          <cell r="BH606">
            <v>181535.79</v>
          </cell>
          <cell r="BI606">
            <v>911136.19</v>
          </cell>
          <cell r="BJ606">
            <v>1399513</v>
          </cell>
          <cell r="BK606">
            <v>249037.33</v>
          </cell>
          <cell r="BL606">
            <v>1150475.67</v>
          </cell>
          <cell r="BM606">
            <v>1794932.41</v>
          </cell>
          <cell r="BN606">
            <v>331679.7</v>
          </cell>
          <cell r="BO606">
            <v>1463252.71</v>
          </cell>
          <cell r="BP606">
            <v>2099127.52</v>
          </cell>
          <cell r="BQ606">
            <v>370994.08</v>
          </cell>
          <cell r="BR606">
            <v>1728133.44</v>
          </cell>
          <cell r="BS606">
            <v>2286352.52</v>
          </cell>
          <cell r="BT606">
            <v>399258.84</v>
          </cell>
          <cell r="BU606">
            <v>1887093.68</v>
          </cell>
          <cell r="BV606">
            <v>2691318.52</v>
          </cell>
          <cell r="BW606">
            <v>459809</v>
          </cell>
          <cell r="BX606">
            <v>2231509.52</v>
          </cell>
          <cell r="BY606">
            <v>250108.52</v>
          </cell>
          <cell r="BZ606">
            <v>28076.63</v>
          </cell>
          <cell r="CA606">
            <v>222031.89</v>
          </cell>
          <cell r="CB606">
            <v>631224.71</v>
          </cell>
          <cell r="CC606">
            <v>68673.25</v>
          </cell>
          <cell r="CD606">
            <v>562551.46</v>
          </cell>
          <cell r="CE606">
            <v>1041705.65</v>
          </cell>
          <cell r="CF606">
            <v>138540.62</v>
          </cell>
          <cell r="CG606">
            <v>903165.03</v>
          </cell>
          <cell r="CH606">
            <v>1514524.1</v>
          </cell>
          <cell r="CI606">
            <v>185142.02</v>
          </cell>
          <cell r="CJ606">
            <v>1329382.08</v>
          </cell>
          <cell r="CK606">
            <v>1905684.61</v>
          </cell>
          <cell r="CL606">
            <v>224475.5</v>
          </cell>
          <cell r="CM606">
            <v>1681209.11</v>
          </cell>
          <cell r="CN606">
            <v>2539232.2200000002</v>
          </cell>
          <cell r="CO606">
            <v>248745.61</v>
          </cell>
          <cell r="CP606">
            <v>2290486.61</v>
          </cell>
          <cell r="CQ606">
            <v>3203584.43</v>
          </cell>
          <cell r="CR606">
            <v>386736.5</v>
          </cell>
          <cell r="CS606">
            <v>2816847.93</v>
          </cell>
          <cell r="CT606">
            <v>3203584.43</v>
          </cell>
          <cell r="CU606">
            <v>386736.5</v>
          </cell>
          <cell r="CV606">
            <v>2816847.93</v>
          </cell>
          <cell r="CW606">
            <v>3203584.43</v>
          </cell>
          <cell r="CX606">
            <v>386736.5</v>
          </cell>
          <cell r="CY606">
            <v>2816847.93</v>
          </cell>
          <cell r="CZ606">
            <v>3203584.43</v>
          </cell>
          <cell r="DA606">
            <v>386736.5</v>
          </cell>
          <cell r="DB606">
            <v>2816847.93</v>
          </cell>
          <cell r="DC606">
            <v>3203584.43</v>
          </cell>
          <cell r="DD606">
            <v>386736.5</v>
          </cell>
          <cell r="DE606">
            <v>2816847.93</v>
          </cell>
          <cell r="DF606">
            <v>3203584.43</v>
          </cell>
          <cell r="DG606">
            <v>386736.5</v>
          </cell>
          <cell r="DH606">
            <v>2816847.93</v>
          </cell>
        </row>
        <row r="607">
          <cell r="A607">
            <v>51101010302</v>
          </cell>
          <cell r="B607" t="str">
            <v>TRANSPORTE INTERNO ACCESORIOS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</row>
        <row r="608">
          <cell r="A608">
            <v>51101010303</v>
          </cell>
          <cell r="B608" t="str">
            <v>COSTOS INSTALACION ACCESORIOS</v>
          </cell>
          <cell r="BJ608">
            <v>1295</v>
          </cell>
          <cell r="BK608">
            <v>0</v>
          </cell>
          <cell r="BL608">
            <v>1295</v>
          </cell>
          <cell r="BM608">
            <v>1295</v>
          </cell>
          <cell r="BN608">
            <v>0</v>
          </cell>
          <cell r="BO608">
            <v>1295</v>
          </cell>
          <cell r="BP608">
            <v>10299.030000000001</v>
          </cell>
          <cell r="BQ608">
            <v>0</v>
          </cell>
          <cell r="BR608">
            <v>10299.030000000001</v>
          </cell>
          <cell r="BS608">
            <v>13335.33</v>
          </cell>
          <cell r="BT608">
            <v>0</v>
          </cell>
          <cell r="BU608">
            <v>13335.33</v>
          </cell>
          <cell r="BV608">
            <v>13415.33</v>
          </cell>
          <cell r="BW608">
            <v>2956.3</v>
          </cell>
          <cell r="BX608">
            <v>10459.030000000001</v>
          </cell>
          <cell r="BY608">
            <v>307.2</v>
          </cell>
          <cell r="BZ608">
            <v>0</v>
          </cell>
          <cell r="CA608">
            <v>307.2</v>
          </cell>
          <cell r="CB608">
            <v>8057.56</v>
          </cell>
          <cell r="CC608">
            <v>307.2</v>
          </cell>
          <cell r="CD608">
            <v>7750.36</v>
          </cell>
          <cell r="CE608">
            <v>13984.71</v>
          </cell>
          <cell r="CF608">
            <v>459.76</v>
          </cell>
          <cell r="CG608">
            <v>13524.95</v>
          </cell>
          <cell r="CH608">
            <v>25913.1</v>
          </cell>
          <cell r="CI608">
            <v>459.76</v>
          </cell>
          <cell r="CJ608">
            <v>25453.34</v>
          </cell>
          <cell r="CK608">
            <v>32879.97</v>
          </cell>
          <cell r="CL608">
            <v>459.76</v>
          </cell>
          <cell r="CM608">
            <v>32420.21</v>
          </cell>
          <cell r="CN608">
            <v>35799.42</v>
          </cell>
          <cell r="CO608">
            <v>459.76</v>
          </cell>
          <cell r="CP608">
            <v>35339.660000000003</v>
          </cell>
          <cell r="CQ608">
            <v>40517.199999999997</v>
          </cell>
          <cell r="CR608">
            <v>459.76</v>
          </cell>
          <cell r="CS608">
            <v>40057.440000000002</v>
          </cell>
          <cell r="CT608">
            <v>40517.199999999997</v>
          </cell>
          <cell r="CU608">
            <v>459.76</v>
          </cell>
          <cell r="CV608">
            <v>40057.440000000002</v>
          </cell>
          <cell r="CW608">
            <v>40517.199999999997</v>
          </cell>
          <cell r="CX608">
            <v>459.76</v>
          </cell>
          <cell r="CY608">
            <v>40057.440000000002</v>
          </cell>
          <cell r="CZ608">
            <v>40517.199999999997</v>
          </cell>
          <cell r="DA608">
            <v>459.76</v>
          </cell>
          <cell r="DB608">
            <v>40057.440000000002</v>
          </cell>
          <cell r="DC608">
            <v>40517.199999999997</v>
          </cell>
          <cell r="DD608">
            <v>459.76</v>
          </cell>
          <cell r="DE608">
            <v>40057.440000000002</v>
          </cell>
          <cell r="DF608">
            <v>40517.199999999997</v>
          </cell>
          <cell r="DG608">
            <v>459.76</v>
          </cell>
          <cell r="DH608">
            <v>40057.440000000002</v>
          </cell>
        </row>
        <row r="609">
          <cell r="A609">
            <v>51101010399</v>
          </cell>
          <cell r="B609" t="str">
            <v>OBSOLESCENCIA DE ACCESORIOS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15552.95</v>
          </cell>
          <cell r="BQ609">
            <v>0</v>
          </cell>
          <cell r="BR609">
            <v>15552.95</v>
          </cell>
          <cell r="BS609">
            <v>16587.61</v>
          </cell>
          <cell r="BT609">
            <v>0</v>
          </cell>
          <cell r="BU609">
            <v>16587.61</v>
          </cell>
          <cell r="BV609">
            <v>16587.61</v>
          </cell>
          <cell r="BW609">
            <v>1410.73</v>
          </cell>
          <cell r="BX609">
            <v>15176.88</v>
          </cell>
          <cell r="BY609">
            <v>401.32</v>
          </cell>
          <cell r="BZ609">
            <v>0</v>
          </cell>
          <cell r="CA609">
            <v>401.32</v>
          </cell>
          <cell r="CB609">
            <v>2623.8</v>
          </cell>
          <cell r="CC609">
            <v>0</v>
          </cell>
          <cell r="CD609">
            <v>2623.8</v>
          </cell>
          <cell r="CE609">
            <v>28876.28</v>
          </cell>
          <cell r="CF609">
            <v>0</v>
          </cell>
          <cell r="CG609">
            <v>28876.28</v>
          </cell>
          <cell r="CH609">
            <v>28876.28</v>
          </cell>
          <cell r="CI609">
            <v>12125.35</v>
          </cell>
          <cell r="CJ609">
            <v>16750.93</v>
          </cell>
          <cell r="CK609">
            <v>28876.28</v>
          </cell>
          <cell r="CL609">
            <v>12165.56</v>
          </cell>
          <cell r="CM609">
            <v>16710.72</v>
          </cell>
          <cell r="CN609">
            <v>32965.279999999999</v>
          </cell>
          <cell r="CO609">
            <v>12165.56</v>
          </cell>
          <cell r="CP609">
            <v>20799.72</v>
          </cell>
          <cell r="CQ609">
            <v>32965.279999999999</v>
          </cell>
          <cell r="CR609">
            <v>13343.49</v>
          </cell>
          <cell r="CS609">
            <v>19621.79</v>
          </cell>
          <cell r="CT609">
            <v>32965.279999999999</v>
          </cell>
          <cell r="CU609">
            <v>13343.49</v>
          </cell>
          <cell r="CV609">
            <v>19621.79</v>
          </cell>
          <cell r="CW609">
            <v>32965.279999999999</v>
          </cell>
          <cell r="CX609">
            <v>13343.49</v>
          </cell>
          <cell r="CY609">
            <v>19621.79</v>
          </cell>
          <cell r="CZ609">
            <v>32965.279999999999</v>
          </cell>
          <cell r="DA609">
            <v>13343.49</v>
          </cell>
          <cell r="DB609">
            <v>19621.79</v>
          </cell>
          <cell r="DC609">
            <v>32965.279999999999</v>
          </cell>
          <cell r="DD609">
            <v>13343.49</v>
          </cell>
          <cell r="DE609">
            <v>19621.79</v>
          </cell>
          <cell r="DF609">
            <v>32965.279999999999</v>
          </cell>
          <cell r="DG609">
            <v>13343.49</v>
          </cell>
          <cell r="DH609">
            <v>19621.79</v>
          </cell>
        </row>
        <row r="610">
          <cell r="A610">
            <v>511010104</v>
          </cell>
          <cell r="B610" t="str">
            <v>COSTOS DE VENTAS LUBRICANTE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</row>
        <row r="611">
          <cell r="A611">
            <v>51101010401</v>
          </cell>
          <cell r="B611" t="str">
            <v>COSTO DE VENTAS LUBRICANTES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</row>
        <row r="612">
          <cell r="A612">
            <v>51101010402</v>
          </cell>
          <cell r="B612" t="str">
            <v>TRANSPORTE INTERNO LUBRICANTES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</row>
        <row r="613">
          <cell r="A613">
            <v>51101010499</v>
          </cell>
          <cell r="B613" t="str">
            <v>OBSOLESCENCIA DE LUBRICANTES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</row>
        <row r="614">
          <cell r="A614">
            <v>511010105</v>
          </cell>
          <cell r="B614" t="str">
            <v>COSTO DE VENTAS LOGISTICA</v>
          </cell>
          <cell r="D614">
            <v>0</v>
          </cell>
          <cell r="E614">
            <v>21384.48</v>
          </cell>
          <cell r="F614">
            <v>13.78</v>
          </cell>
          <cell r="G614">
            <v>21370.7</v>
          </cell>
          <cell r="H614">
            <v>39507.699999999997</v>
          </cell>
          <cell r="I614">
            <v>13.78</v>
          </cell>
          <cell r="J614">
            <v>39493.919999999998</v>
          </cell>
          <cell r="K614">
            <v>51348.62</v>
          </cell>
          <cell r="L614">
            <v>13.78</v>
          </cell>
          <cell r="M614">
            <v>51334.84</v>
          </cell>
          <cell r="N614">
            <v>11929.1</v>
          </cell>
          <cell r="O614">
            <v>21</v>
          </cell>
          <cell r="P614">
            <v>63242.94</v>
          </cell>
          <cell r="Q614">
            <v>19228.96</v>
          </cell>
          <cell r="R614">
            <v>4200</v>
          </cell>
          <cell r="S614">
            <v>78271.899999999994</v>
          </cell>
          <cell r="T614">
            <v>96404.39</v>
          </cell>
          <cell r="U614">
            <v>8964.0300000000007</v>
          </cell>
          <cell r="V614">
            <v>87440.36</v>
          </cell>
          <cell r="W614">
            <v>112471.4</v>
          </cell>
          <cell r="X614">
            <v>13533.63</v>
          </cell>
          <cell r="Y614">
            <v>98937.77</v>
          </cell>
          <cell r="Z614">
            <v>128470.5</v>
          </cell>
          <cell r="AA614">
            <v>13533.63</v>
          </cell>
          <cell r="AB614">
            <v>114936.87</v>
          </cell>
          <cell r="AC614">
            <v>139067.76</v>
          </cell>
          <cell r="AD614">
            <v>13533.63</v>
          </cell>
          <cell r="AE614">
            <v>125534.13</v>
          </cell>
          <cell r="AF614">
            <v>149443.54999999999</v>
          </cell>
          <cell r="AG614">
            <v>13533.63</v>
          </cell>
          <cell r="AH614">
            <v>135909.92000000001</v>
          </cell>
          <cell r="AI614">
            <v>164642.01</v>
          </cell>
          <cell r="AJ614">
            <v>13539.63</v>
          </cell>
          <cell r="AK614">
            <v>151102.38</v>
          </cell>
          <cell r="AL614">
            <v>211034.27</v>
          </cell>
          <cell r="AM614">
            <v>13539.63</v>
          </cell>
          <cell r="AN614">
            <v>197494.64</v>
          </cell>
          <cell r="AO614">
            <v>90249.62</v>
          </cell>
          <cell r="AP614">
            <v>17960</v>
          </cell>
          <cell r="AQ614">
            <v>72289.62</v>
          </cell>
          <cell r="AR614">
            <v>172827.17</v>
          </cell>
          <cell r="AS614">
            <v>19685.330000000002</v>
          </cell>
          <cell r="AT614">
            <v>153141.84</v>
          </cell>
          <cell r="AU614">
            <v>205203.19</v>
          </cell>
          <cell r="AV614">
            <v>23028.43</v>
          </cell>
          <cell r="AW614">
            <v>182174.76</v>
          </cell>
          <cell r="AX614">
            <v>305190.92</v>
          </cell>
          <cell r="AY614">
            <v>26903.71</v>
          </cell>
          <cell r="AZ614">
            <v>278287.21000000002</v>
          </cell>
          <cell r="BA614">
            <v>450720.36</v>
          </cell>
          <cell r="BB614">
            <v>54828.38</v>
          </cell>
          <cell r="BC614">
            <v>395891.98</v>
          </cell>
          <cell r="BD614">
            <v>573377.42000000004</v>
          </cell>
          <cell r="BE614">
            <v>86362.559999999998</v>
          </cell>
          <cell r="BF614">
            <v>487014.86</v>
          </cell>
          <cell r="BG614">
            <v>681983.13</v>
          </cell>
          <cell r="BH614">
            <v>123770.08</v>
          </cell>
          <cell r="BI614">
            <v>558213.05000000005</v>
          </cell>
          <cell r="BJ614">
            <v>829596.1</v>
          </cell>
          <cell r="BK614">
            <v>194238.71</v>
          </cell>
          <cell r="BL614">
            <v>635357.39</v>
          </cell>
          <cell r="BM614">
            <v>962264.56</v>
          </cell>
          <cell r="BN614">
            <v>232714.31</v>
          </cell>
          <cell r="BO614">
            <v>729550.25</v>
          </cell>
          <cell r="BP614">
            <v>1082925.72</v>
          </cell>
          <cell r="BQ614">
            <v>271239.82</v>
          </cell>
          <cell r="BR614">
            <v>811685.9</v>
          </cell>
          <cell r="BS614">
            <v>1141457.03</v>
          </cell>
          <cell r="BT614">
            <v>301565.34000000003</v>
          </cell>
          <cell r="BU614">
            <v>839891.69</v>
          </cell>
          <cell r="BV614">
            <v>1212042.54</v>
          </cell>
          <cell r="BW614">
            <v>319080.78000000003</v>
          </cell>
          <cell r="BX614">
            <v>892961.76</v>
          </cell>
          <cell r="BY614">
            <v>75952.62</v>
          </cell>
          <cell r="BZ614">
            <v>8588.1299999999992</v>
          </cell>
          <cell r="CA614">
            <v>67364.490000000005</v>
          </cell>
          <cell r="CB614">
            <v>231093.72</v>
          </cell>
          <cell r="CC614">
            <v>42881.86</v>
          </cell>
          <cell r="CD614">
            <v>188211.86</v>
          </cell>
          <cell r="CE614">
            <v>403620.25</v>
          </cell>
          <cell r="CF614">
            <v>86473.97</v>
          </cell>
          <cell r="CG614">
            <v>317146.28000000003</v>
          </cell>
          <cell r="CH614">
            <v>513477.35</v>
          </cell>
          <cell r="CI614">
            <v>168486.13</v>
          </cell>
          <cell r="CJ614">
            <v>344991.22</v>
          </cell>
          <cell r="CK614">
            <v>747800.8</v>
          </cell>
          <cell r="CL614">
            <v>206487.23</v>
          </cell>
          <cell r="CM614">
            <v>541313.56999999995</v>
          </cell>
          <cell r="CN614">
            <v>964580.11</v>
          </cell>
          <cell r="CO614">
            <v>254161.71</v>
          </cell>
          <cell r="CP614">
            <v>710418.4</v>
          </cell>
          <cell r="CQ614">
            <v>1139192.06</v>
          </cell>
          <cell r="CR614">
            <v>311365.86</v>
          </cell>
          <cell r="CS614">
            <v>827826.2</v>
          </cell>
          <cell r="CT614">
            <v>1139192.06</v>
          </cell>
          <cell r="CU614">
            <v>311365.86</v>
          </cell>
          <cell r="CV614">
            <v>827826.2</v>
          </cell>
          <cell r="CW614">
            <v>1139192.06</v>
          </cell>
          <cell r="CX614">
            <v>311365.86</v>
          </cell>
          <cell r="CY614">
            <v>827826.2</v>
          </cell>
          <cell r="CZ614">
            <v>1139192.06</v>
          </cell>
          <cell r="DA614">
            <v>311365.86</v>
          </cell>
          <cell r="DB614">
            <v>827826.2</v>
          </cell>
          <cell r="DC614">
            <v>1139192.06</v>
          </cell>
          <cell r="DD614">
            <v>311365.86</v>
          </cell>
          <cell r="DE614">
            <v>827826.2</v>
          </cell>
          <cell r="DF614">
            <v>1139192.06</v>
          </cell>
          <cell r="DG614">
            <v>311365.86</v>
          </cell>
          <cell r="DH614">
            <v>827826.2</v>
          </cell>
        </row>
        <row r="615">
          <cell r="A615">
            <v>51101010501</v>
          </cell>
          <cell r="B615" t="str">
            <v>SUMINISTROS PARA PDI</v>
          </cell>
          <cell r="D615">
            <v>0</v>
          </cell>
          <cell r="E615">
            <v>18384.48</v>
          </cell>
          <cell r="F615">
            <v>13.78</v>
          </cell>
          <cell r="G615">
            <v>18370.7</v>
          </cell>
          <cell r="H615">
            <v>30646.7</v>
          </cell>
          <cell r="I615">
            <v>13.78</v>
          </cell>
          <cell r="J615">
            <v>30632.92</v>
          </cell>
          <cell r="K615">
            <v>39011.620000000003</v>
          </cell>
          <cell r="L615">
            <v>13.78</v>
          </cell>
          <cell r="M615">
            <v>38997.839999999997</v>
          </cell>
          <cell r="N615">
            <v>11266.1</v>
          </cell>
          <cell r="O615">
            <v>0</v>
          </cell>
          <cell r="P615">
            <v>50263.94</v>
          </cell>
          <cell r="Q615">
            <v>5114.54</v>
          </cell>
          <cell r="R615">
            <v>0</v>
          </cell>
          <cell r="S615">
            <v>55378.48</v>
          </cell>
          <cell r="T615">
            <v>60227.34</v>
          </cell>
          <cell r="U615">
            <v>330.23</v>
          </cell>
          <cell r="V615">
            <v>59897.11</v>
          </cell>
          <cell r="W615">
            <v>71264.350000000006</v>
          </cell>
          <cell r="X615">
            <v>330.23</v>
          </cell>
          <cell r="Y615">
            <v>70934.12</v>
          </cell>
          <cell r="Z615">
            <v>81675.98</v>
          </cell>
          <cell r="AA615">
            <v>330.23</v>
          </cell>
          <cell r="AB615">
            <v>81345.75</v>
          </cell>
          <cell r="AC615">
            <v>91303.73</v>
          </cell>
          <cell r="AD615">
            <v>330.23</v>
          </cell>
          <cell r="AE615">
            <v>90973.5</v>
          </cell>
          <cell r="AF615">
            <v>96432.960000000006</v>
          </cell>
          <cell r="AG615">
            <v>330.23</v>
          </cell>
          <cell r="AH615">
            <v>96102.73</v>
          </cell>
          <cell r="AI615">
            <v>103772.64</v>
          </cell>
          <cell r="AJ615">
            <v>330.23</v>
          </cell>
          <cell r="AK615">
            <v>103442.41</v>
          </cell>
          <cell r="AL615">
            <v>111792.84</v>
          </cell>
          <cell r="AM615">
            <v>330.23</v>
          </cell>
          <cell r="AN615">
            <v>111462.61</v>
          </cell>
          <cell r="AO615">
            <v>6733.01</v>
          </cell>
          <cell r="AP615">
            <v>0</v>
          </cell>
          <cell r="AQ615">
            <v>6733.01</v>
          </cell>
          <cell r="AR615">
            <v>19524.96</v>
          </cell>
          <cell r="AS615">
            <v>135.30000000000001</v>
          </cell>
          <cell r="AT615">
            <v>19389.66</v>
          </cell>
          <cell r="AU615">
            <v>23557.31</v>
          </cell>
          <cell r="AV615">
            <v>135.30000000000001</v>
          </cell>
          <cell r="AW615">
            <v>23422.01</v>
          </cell>
          <cell r="AX615">
            <v>28449.33</v>
          </cell>
          <cell r="AY615">
            <v>135.30000000000001</v>
          </cell>
          <cell r="AZ615">
            <v>28314.03</v>
          </cell>
          <cell r="BA615">
            <v>34162.82</v>
          </cell>
          <cell r="BB615">
            <v>135.30000000000001</v>
          </cell>
          <cell r="BC615">
            <v>34027.519999999997</v>
          </cell>
          <cell r="BD615">
            <v>42427.16</v>
          </cell>
          <cell r="BE615">
            <v>135.30000000000001</v>
          </cell>
          <cell r="BF615">
            <v>42291.86</v>
          </cell>
          <cell r="BG615">
            <v>46573.68</v>
          </cell>
          <cell r="BH615">
            <v>287.95999999999998</v>
          </cell>
          <cell r="BI615">
            <v>46285.72</v>
          </cell>
          <cell r="BJ615">
            <v>55641.11</v>
          </cell>
          <cell r="BK615">
            <v>316.76</v>
          </cell>
          <cell r="BL615">
            <v>55324.35</v>
          </cell>
          <cell r="BM615">
            <v>63858.400000000001</v>
          </cell>
          <cell r="BN615">
            <v>316.76</v>
          </cell>
          <cell r="BO615">
            <v>63541.64</v>
          </cell>
          <cell r="BP615">
            <v>68758.7</v>
          </cell>
          <cell r="BQ615">
            <v>2009.75</v>
          </cell>
          <cell r="BR615">
            <v>66748.95</v>
          </cell>
          <cell r="BS615">
            <v>71993.66</v>
          </cell>
          <cell r="BT615">
            <v>2024.75</v>
          </cell>
          <cell r="BU615">
            <v>69968.91</v>
          </cell>
          <cell r="BV615">
            <v>79603.88</v>
          </cell>
          <cell r="BW615">
            <v>2694.81</v>
          </cell>
          <cell r="BX615">
            <v>76909.070000000007</v>
          </cell>
          <cell r="BY615">
            <v>5445.8</v>
          </cell>
          <cell r="BZ615">
            <v>25.69</v>
          </cell>
          <cell r="CA615">
            <v>5420.11</v>
          </cell>
          <cell r="CB615">
            <v>11487.57</v>
          </cell>
          <cell r="CC615">
            <v>25.69</v>
          </cell>
          <cell r="CD615">
            <v>11461.88</v>
          </cell>
          <cell r="CE615">
            <v>21882.65</v>
          </cell>
          <cell r="CF615">
            <v>1630.98</v>
          </cell>
          <cell r="CG615">
            <v>20251.669999999998</v>
          </cell>
          <cell r="CH615">
            <v>27919.91</v>
          </cell>
          <cell r="CI615">
            <v>1630.98</v>
          </cell>
          <cell r="CJ615">
            <v>26288.93</v>
          </cell>
          <cell r="CK615">
            <v>32205.87</v>
          </cell>
          <cell r="CL615">
            <v>1681.98</v>
          </cell>
          <cell r="CM615">
            <v>30523.89</v>
          </cell>
          <cell r="CN615">
            <v>36896.11</v>
          </cell>
          <cell r="CO615">
            <v>3294.46</v>
          </cell>
          <cell r="CP615">
            <v>33601.65</v>
          </cell>
          <cell r="CQ615">
            <v>39219.81</v>
          </cell>
          <cell r="CR615">
            <v>3294.46</v>
          </cell>
          <cell r="CS615">
            <v>35925.35</v>
          </cell>
          <cell r="CT615">
            <v>39219.81</v>
          </cell>
          <cell r="CU615">
            <v>3294.46</v>
          </cell>
          <cell r="CV615">
            <v>35925.35</v>
          </cell>
          <cell r="CW615">
            <v>39219.81</v>
          </cell>
          <cell r="CX615">
            <v>3294.46</v>
          </cell>
          <cell r="CY615">
            <v>35925.35</v>
          </cell>
          <cell r="CZ615">
            <v>39219.81</v>
          </cell>
          <cell r="DA615">
            <v>3294.46</v>
          </cell>
          <cell r="DB615">
            <v>35925.35</v>
          </cell>
          <cell r="DC615">
            <v>39219.81</v>
          </cell>
          <cell r="DD615">
            <v>3294.46</v>
          </cell>
          <cell r="DE615">
            <v>35925.35</v>
          </cell>
          <cell r="DF615">
            <v>39219.81</v>
          </cell>
          <cell r="DG615">
            <v>3294.46</v>
          </cell>
          <cell r="DH615">
            <v>35925.35</v>
          </cell>
        </row>
        <row r="616">
          <cell r="A616">
            <v>51101010502</v>
          </cell>
          <cell r="B616" t="str">
            <v>MANTEN Y REPARACION EN PDI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14016.14</v>
          </cell>
          <cell r="R616">
            <v>0</v>
          </cell>
          <cell r="S616">
            <v>14016.14</v>
          </cell>
          <cell r="T616">
            <v>22907.77</v>
          </cell>
          <cell r="U616">
            <v>4412.8</v>
          </cell>
          <cell r="V616">
            <v>18494.97</v>
          </cell>
          <cell r="W616">
            <v>26987.77</v>
          </cell>
          <cell r="X616">
            <v>8982.4</v>
          </cell>
          <cell r="Y616">
            <v>18005.37</v>
          </cell>
          <cell r="Z616">
            <v>31682.240000000002</v>
          </cell>
          <cell r="AA616">
            <v>8982.4</v>
          </cell>
          <cell r="AB616">
            <v>22699.84</v>
          </cell>
          <cell r="AC616">
            <v>31740.75</v>
          </cell>
          <cell r="AD616">
            <v>8982.4</v>
          </cell>
          <cell r="AE616">
            <v>22758.35</v>
          </cell>
          <cell r="AF616">
            <v>32461.7</v>
          </cell>
          <cell r="AG616">
            <v>8982.4</v>
          </cell>
          <cell r="AH616">
            <v>23479.3</v>
          </cell>
          <cell r="AI616">
            <v>32496.7</v>
          </cell>
          <cell r="AJ616">
            <v>8982.4</v>
          </cell>
          <cell r="AK616">
            <v>23514.3</v>
          </cell>
          <cell r="AL616">
            <v>64179.72</v>
          </cell>
          <cell r="AM616">
            <v>8982.4</v>
          </cell>
          <cell r="AN616">
            <v>55197.32</v>
          </cell>
          <cell r="AO616">
            <v>19150.23</v>
          </cell>
          <cell r="AP616">
            <v>17960</v>
          </cell>
          <cell r="AQ616">
            <v>1190.23</v>
          </cell>
          <cell r="AR616">
            <v>22288.45</v>
          </cell>
          <cell r="AS616">
            <v>19550.03</v>
          </cell>
          <cell r="AT616">
            <v>2738.42</v>
          </cell>
          <cell r="AU616">
            <v>27379.83</v>
          </cell>
          <cell r="AV616">
            <v>22893.13</v>
          </cell>
          <cell r="AW616">
            <v>4486.7</v>
          </cell>
          <cell r="AX616">
            <v>32119.07</v>
          </cell>
          <cell r="AY616">
            <v>26768.41</v>
          </cell>
          <cell r="AZ616">
            <v>5350.66</v>
          </cell>
          <cell r="BA616">
            <v>43097.84</v>
          </cell>
          <cell r="BB616">
            <v>27843.08</v>
          </cell>
          <cell r="BC616">
            <v>15254.76</v>
          </cell>
          <cell r="BD616">
            <v>58527.79</v>
          </cell>
          <cell r="BE616">
            <v>37521.26</v>
          </cell>
          <cell r="BF616">
            <v>21006.53</v>
          </cell>
          <cell r="BG616">
            <v>61511.4</v>
          </cell>
          <cell r="BH616">
            <v>39933.120000000003</v>
          </cell>
          <cell r="BI616">
            <v>21578.28</v>
          </cell>
          <cell r="BJ616">
            <v>89350.94</v>
          </cell>
          <cell r="BK616">
            <v>63696.95</v>
          </cell>
          <cell r="BL616">
            <v>25653.99</v>
          </cell>
          <cell r="BM616">
            <v>98592.25</v>
          </cell>
          <cell r="BN616">
            <v>66278.55</v>
          </cell>
          <cell r="BO616">
            <v>32313.7</v>
          </cell>
          <cell r="BP616">
            <v>104899.92</v>
          </cell>
          <cell r="BQ616">
            <v>69513.740000000005</v>
          </cell>
          <cell r="BR616">
            <v>35386.18</v>
          </cell>
          <cell r="BS616">
            <v>109166.58</v>
          </cell>
          <cell r="BT616">
            <v>71088.259999999995</v>
          </cell>
          <cell r="BU616">
            <v>38078.32</v>
          </cell>
          <cell r="BV616">
            <v>114367.31</v>
          </cell>
          <cell r="BW616">
            <v>71898.91</v>
          </cell>
          <cell r="BX616">
            <v>42468.4</v>
          </cell>
          <cell r="BY616">
            <v>4747.1499999999996</v>
          </cell>
          <cell r="BZ616">
            <v>2526.9299999999998</v>
          </cell>
          <cell r="CA616">
            <v>2220.2199999999998</v>
          </cell>
          <cell r="CB616">
            <v>10199.09</v>
          </cell>
          <cell r="CC616">
            <v>4963.8900000000003</v>
          </cell>
          <cell r="CD616">
            <v>5235.2</v>
          </cell>
          <cell r="CE616">
            <v>14730.55</v>
          </cell>
          <cell r="CF616">
            <v>5669.84</v>
          </cell>
          <cell r="CG616">
            <v>9060.7099999999991</v>
          </cell>
          <cell r="CH616">
            <v>23003.3</v>
          </cell>
          <cell r="CI616">
            <v>6988.54</v>
          </cell>
          <cell r="CJ616">
            <v>16014.76</v>
          </cell>
          <cell r="CK616">
            <v>27768.38</v>
          </cell>
          <cell r="CL616">
            <v>7499.79</v>
          </cell>
          <cell r="CM616">
            <v>20268.59</v>
          </cell>
          <cell r="CN616">
            <v>36685.18</v>
          </cell>
          <cell r="CO616">
            <v>7594.79</v>
          </cell>
          <cell r="CP616">
            <v>29090.39</v>
          </cell>
          <cell r="CQ616">
            <v>41713.5</v>
          </cell>
          <cell r="CR616">
            <v>11028.89</v>
          </cell>
          <cell r="CS616">
            <v>30684.61</v>
          </cell>
          <cell r="CT616">
            <v>1594.2200000000012</v>
          </cell>
          <cell r="CU616">
            <v>11028.89</v>
          </cell>
          <cell r="CV616">
            <v>30684.61</v>
          </cell>
          <cell r="CW616">
            <v>41713.5</v>
          </cell>
          <cell r="CX616">
            <v>11028.89</v>
          </cell>
          <cell r="CY616">
            <v>30684.61</v>
          </cell>
          <cell r="CZ616">
            <v>41713.5</v>
          </cell>
          <cell r="DA616">
            <v>11028.89</v>
          </cell>
          <cell r="DB616">
            <v>30684.61</v>
          </cell>
          <cell r="DC616">
            <v>41713.5</v>
          </cell>
          <cell r="DD616">
            <v>11028.89</v>
          </cell>
          <cell r="DE616">
            <v>30684.61</v>
          </cell>
          <cell r="DF616">
            <v>41713.5</v>
          </cell>
          <cell r="DG616">
            <v>11028.89</v>
          </cell>
          <cell r="DH616">
            <v>30684.61</v>
          </cell>
        </row>
        <row r="617">
          <cell r="A617">
            <v>51101010503</v>
          </cell>
          <cell r="B617" t="str">
            <v>COMBUSTIBLE VEHICULOS PDI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60</v>
          </cell>
          <cell r="U617">
            <v>0</v>
          </cell>
          <cell r="V617">
            <v>60</v>
          </cell>
          <cell r="W617">
            <v>60</v>
          </cell>
          <cell r="X617">
            <v>0</v>
          </cell>
          <cell r="Y617">
            <v>60</v>
          </cell>
          <cell r="Z617">
            <v>585</v>
          </cell>
          <cell r="AA617">
            <v>0</v>
          </cell>
          <cell r="AB617">
            <v>585</v>
          </cell>
          <cell r="AC617">
            <v>1206</v>
          </cell>
          <cell r="AD617">
            <v>0</v>
          </cell>
          <cell r="AE617">
            <v>1206</v>
          </cell>
          <cell r="AF617">
            <v>3949.61</v>
          </cell>
          <cell r="AG617">
            <v>0</v>
          </cell>
          <cell r="AH617">
            <v>3949.61</v>
          </cell>
          <cell r="AI617">
            <v>10754.63</v>
          </cell>
          <cell r="AJ617">
            <v>0</v>
          </cell>
          <cell r="AK617">
            <v>10754.63</v>
          </cell>
          <cell r="AL617">
            <v>17233.669999999998</v>
          </cell>
          <cell r="AM617">
            <v>0</v>
          </cell>
          <cell r="AN617">
            <v>17233.669999999998</v>
          </cell>
          <cell r="AO617">
            <v>6272.06</v>
          </cell>
          <cell r="AP617">
            <v>0</v>
          </cell>
          <cell r="AQ617">
            <v>6272.06</v>
          </cell>
          <cell r="AR617">
            <v>14744.48</v>
          </cell>
          <cell r="AS617">
            <v>0</v>
          </cell>
          <cell r="AT617">
            <v>14744.48</v>
          </cell>
          <cell r="AU617">
            <v>23926.77</v>
          </cell>
          <cell r="AV617">
            <v>0</v>
          </cell>
          <cell r="AW617">
            <v>23926.77</v>
          </cell>
          <cell r="AX617">
            <v>32960.239999999998</v>
          </cell>
          <cell r="AY617">
            <v>0</v>
          </cell>
          <cell r="AZ617">
            <v>32960.239999999998</v>
          </cell>
          <cell r="BA617">
            <v>44790.42</v>
          </cell>
          <cell r="BB617">
            <v>0</v>
          </cell>
          <cell r="BC617">
            <v>44790.42</v>
          </cell>
          <cell r="BD617">
            <v>55660.19</v>
          </cell>
          <cell r="BE617">
            <v>0</v>
          </cell>
          <cell r="BF617">
            <v>55660.19</v>
          </cell>
          <cell r="BG617">
            <v>65371.77</v>
          </cell>
          <cell r="BH617">
            <v>5</v>
          </cell>
          <cell r="BI617">
            <v>65366.77</v>
          </cell>
          <cell r="BJ617">
            <v>77465.100000000006</v>
          </cell>
          <cell r="BK617">
            <v>5</v>
          </cell>
          <cell r="BL617">
            <v>77460.100000000006</v>
          </cell>
          <cell r="BM617">
            <v>81198.960000000006</v>
          </cell>
          <cell r="BN617">
            <v>5</v>
          </cell>
          <cell r="BO617">
            <v>81193.960000000006</v>
          </cell>
          <cell r="BP617">
            <v>89968.51</v>
          </cell>
          <cell r="BQ617">
            <v>5</v>
          </cell>
          <cell r="BR617">
            <v>89963.51</v>
          </cell>
          <cell r="BS617">
            <v>90753.7</v>
          </cell>
          <cell r="BT617">
            <v>5</v>
          </cell>
          <cell r="BU617">
            <v>90748.7</v>
          </cell>
          <cell r="BV617">
            <v>93896.26</v>
          </cell>
          <cell r="BW617">
            <v>1062.99</v>
          </cell>
          <cell r="BX617">
            <v>92833.27</v>
          </cell>
          <cell r="BY617">
            <v>2928.67</v>
          </cell>
          <cell r="BZ617">
            <v>0</v>
          </cell>
          <cell r="CA617">
            <v>2928.67</v>
          </cell>
          <cell r="CB617">
            <v>9739.2999999999993</v>
          </cell>
          <cell r="CC617">
            <v>0</v>
          </cell>
          <cell r="CD617">
            <v>9739.2999999999993</v>
          </cell>
          <cell r="CE617">
            <v>12996.29</v>
          </cell>
          <cell r="CF617">
            <v>0</v>
          </cell>
          <cell r="CG617">
            <v>12996.29</v>
          </cell>
          <cell r="CH617">
            <v>21576.38</v>
          </cell>
          <cell r="CI617">
            <v>0</v>
          </cell>
          <cell r="CJ617">
            <v>21576.38</v>
          </cell>
          <cell r="CK617">
            <v>32351.119999999999</v>
          </cell>
          <cell r="CL617">
            <v>0</v>
          </cell>
          <cell r="CM617">
            <v>32351.119999999999</v>
          </cell>
          <cell r="CN617">
            <v>40002.79</v>
          </cell>
          <cell r="CO617">
            <v>0</v>
          </cell>
          <cell r="CP617">
            <v>40002.79</v>
          </cell>
          <cell r="CQ617">
            <v>44501.919999999998</v>
          </cell>
          <cell r="CR617">
            <v>0</v>
          </cell>
          <cell r="CS617">
            <v>44501.919999999998</v>
          </cell>
          <cell r="CT617">
            <v>44501.919999999998</v>
          </cell>
          <cell r="CU617">
            <v>0</v>
          </cell>
          <cell r="CV617">
            <v>44501.919999999998</v>
          </cell>
          <cell r="CW617">
            <v>44501.919999999998</v>
          </cell>
          <cell r="CX617">
            <v>0</v>
          </cell>
          <cell r="CY617">
            <v>44501.919999999998</v>
          </cell>
          <cell r="CZ617">
            <v>44501.919999999998</v>
          </cell>
          <cell r="DA617">
            <v>0</v>
          </cell>
          <cell r="DB617">
            <v>44501.919999999998</v>
          </cell>
          <cell r="DC617">
            <v>44501.919999999998</v>
          </cell>
          <cell r="DD617">
            <v>0</v>
          </cell>
          <cell r="DE617">
            <v>44501.919999999998</v>
          </cell>
          <cell r="DF617">
            <v>44501.919999999998</v>
          </cell>
          <cell r="DG617">
            <v>0</v>
          </cell>
          <cell r="DH617">
            <v>44501.919999999998</v>
          </cell>
        </row>
        <row r="618">
          <cell r="A618">
            <v>51101010504</v>
          </cell>
          <cell r="B618" t="str">
            <v>ARRIENDO PDI PATIO QUITO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</row>
        <row r="619">
          <cell r="A619">
            <v>51101010505</v>
          </cell>
          <cell r="B619" t="str">
            <v>SEGURIDAD PDI QUITO</v>
          </cell>
          <cell r="D619">
            <v>0</v>
          </cell>
          <cell r="E619">
            <v>3000</v>
          </cell>
          <cell r="F619">
            <v>0</v>
          </cell>
          <cell r="G619">
            <v>3000</v>
          </cell>
          <cell r="H619">
            <v>3000</v>
          </cell>
          <cell r="I619">
            <v>0</v>
          </cell>
          <cell r="J619">
            <v>3000</v>
          </cell>
          <cell r="K619">
            <v>5000</v>
          </cell>
          <cell r="L619">
            <v>0</v>
          </cell>
          <cell r="M619">
            <v>5000</v>
          </cell>
          <cell r="N619">
            <v>0</v>
          </cell>
          <cell r="O619">
            <v>0</v>
          </cell>
          <cell r="P619">
            <v>5000</v>
          </cell>
          <cell r="Q619">
            <v>0</v>
          </cell>
          <cell r="R619">
            <v>4200</v>
          </cell>
          <cell r="S619">
            <v>800</v>
          </cell>
          <cell r="T619">
            <v>5000</v>
          </cell>
          <cell r="U619">
            <v>4200</v>
          </cell>
          <cell r="V619">
            <v>800</v>
          </cell>
          <cell r="W619">
            <v>5000</v>
          </cell>
          <cell r="X619">
            <v>4200</v>
          </cell>
          <cell r="Y619">
            <v>800</v>
          </cell>
          <cell r="Z619">
            <v>5000</v>
          </cell>
          <cell r="AA619">
            <v>4200</v>
          </cell>
          <cell r="AB619">
            <v>800</v>
          </cell>
          <cell r="AC619">
            <v>5000</v>
          </cell>
          <cell r="AD619">
            <v>4200</v>
          </cell>
          <cell r="AE619">
            <v>800</v>
          </cell>
          <cell r="AF619">
            <v>5000</v>
          </cell>
          <cell r="AG619">
            <v>4200</v>
          </cell>
          <cell r="AH619">
            <v>800</v>
          </cell>
          <cell r="AI619">
            <v>5000</v>
          </cell>
          <cell r="AJ619">
            <v>4200</v>
          </cell>
          <cell r="AK619">
            <v>800</v>
          </cell>
          <cell r="AL619">
            <v>5000</v>
          </cell>
          <cell r="AM619">
            <v>4200</v>
          </cell>
          <cell r="AN619">
            <v>80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</row>
        <row r="620">
          <cell r="A620">
            <v>51101010506</v>
          </cell>
          <cell r="B620" t="str">
            <v>ARRIENDO PDI PATIO GUAYAQUIL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32217.67</v>
          </cell>
          <cell r="CL620">
            <v>0</v>
          </cell>
          <cell r="CM620">
            <v>32217.67</v>
          </cell>
          <cell r="CN620">
            <v>74595.61</v>
          </cell>
          <cell r="CO620">
            <v>0</v>
          </cell>
          <cell r="CP620">
            <v>74595.61</v>
          </cell>
          <cell r="CQ620">
            <v>113842.41</v>
          </cell>
          <cell r="CR620">
            <v>4165</v>
          </cell>
          <cell r="CS620">
            <v>109677.41</v>
          </cell>
          <cell r="CT620">
            <v>113842.41</v>
          </cell>
          <cell r="CU620">
            <v>4165</v>
          </cell>
          <cell r="CV620">
            <v>109677.41</v>
          </cell>
          <cell r="CW620">
            <v>113842.41</v>
          </cell>
          <cell r="CX620">
            <v>4165</v>
          </cell>
          <cell r="CY620">
            <v>109677.41</v>
          </cell>
          <cell r="CZ620">
            <v>113842.41</v>
          </cell>
          <cell r="DA620">
            <v>4165</v>
          </cell>
          <cell r="DB620">
            <v>109677.41</v>
          </cell>
          <cell r="DC620">
            <v>113842.41</v>
          </cell>
          <cell r="DD620">
            <v>4165</v>
          </cell>
          <cell r="DE620">
            <v>109677.41</v>
          </cell>
          <cell r="DF620">
            <v>113842.41</v>
          </cell>
          <cell r="DG620">
            <v>4165</v>
          </cell>
          <cell r="DH620">
            <v>109677.41</v>
          </cell>
        </row>
        <row r="621">
          <cell r="A621">
            <v>51101010507</v>
          </cell>
          <cell r="B621" t="str">
            <v>RECEPCION NOCTURNA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5590</v>
          </cell>
          <cell r="I621">
            <v>0</v>
          </cell>
          <cell r="J621">
            <v>5590</v>
          </cell>
          <cell r="K621">
            <v>5590</v>
          </cell>
          <cell r="L621">
            <v>0</v>
          </cell>
          <cell r="M621">
            <v>5590</v>
          </cell>
          <cell r="N621">
            <v>0</v>
          </cell>
          <cell r="O621">
            <v>0</v>
          </cell>
          <cell r="P621">
            <v>5590</v>
          </cell>
          <cell r="Q621">
            <v>0</v>
          </cell>
          <cell r="R621">
            <v>0</v>
          </cell>
          <cell r="S621">
            <v>5590</v>
          </cell>
          <cell r="T621">
            <v>5590</v>
          </cell>
          <cell r="U621">
            <v>0</v>
          </cell>
          <cell r="V621">
            <v>5590</v>
          </cell>
          <cell r="W621">
            <v>5590</v>
          </cell>
          <cell r="X621">
            <v>0</v>
          </cell>
          <cell r="Y621">
            <v>5590</v>
          </cell>
          <cell r="Z621">
            <v>5590</v>
          </cell>
          <cell r="AA621">
            <v>0</v>
          </cell>
          <cell r="AB621">
            <v>5590</v>
          </cell>
          <cell r="AC621">
            <v>5590</v>
          </cell>
          <cell r="AD621">
            <v>0</v>
          </cell>
          <cell r="AE621">
            <v>5590</v>
          </cell>
          <cell r="AF621">
            <v>5590</v>
          </cell>
          <cell r="AG621">
            <v>0</v>
          </cell>
          <cell r="AH621">
            <v>5590</v>
          </cell>
          <cell r="AI621">
            <v>5590</v>
          </cell>
          <cell r="AJ621">
            <v>0</v>
          </cell>
          <cell r="AK621">
            <v>5590</v>
          </cell>
          <cell r="AL621">
            <v>5590</v>
          </cell>
          <cell r="AM621">
            <v>0</v>
          </cell>
          <cell r="AN621">
            <v>5590</v>
          </cell>
          <cell r="AO621">
            <v>4635</v>
          </cell>
          <cell r="AP621">
            <v>0</v>
          </cell>
          <cell r="AQ621">
            <v>4635</v>
          </cell>
          <cell r="AR621">
            <v>4635</v>
          </cell>
          <cell r="AS621">
            <v>0</v>
          </cell>
          <cell r="AT621">
            <v>4635</v>
          </cell>
          <cell r="AU621">
            <v>4635</v>
          </cell>
          <cell r="AV621">
            <v>0</v>
          </cell>
          <cell r="AW621">
            <v>4635</v>
          </cell>
          <cell r="AX621">
            <v>4635</v>
          </cell>
          <cell r="AY621">
            <v>0</v>
          </cell>
          <cell r="AZ621">
            <v>4635</v>
          </cell>
          <cell r="BA621">
            <v>4635</v>
          </cell>
          <cell r="BB621">
            <v>0</v>
          </cell>
          <cell r="BC621">
            <v>4635</v>
          </cell>
          <cell r="BD621">
            <v>4635</v>
          </cell>
          <cell r="BE621">
            <v>0</v>
          </cell>
          <cell r="BF621">
            <v>4635</v>
          </cell>
          <cell r="BG621">
            <v>4635</v>
          </cell>
          <cell r="BH621">
            <v>0</v>
          </cell>
          <cell r="BI621">
            <v>4635</v>
          </cell>
          <cell r="BJ621">
            <v>9031.67</v>
          </cell>
          <cell r="BK621">
            <v>0</v>
          </cell>
          <cell r="BL621">
            <v>9031.67</v>
          </cell>
          <cell r="BM621">
            <v>9031.67</v>
          </cell>
          <cell r="BN621">
            <v>0</v>
          </cell>
          <cell r="BO621">
            <v>9031.67</v>
          </cell>
          <cell r="BP621">
            <v>9031.67</v>
          </cell>
          <cell r="BQ621">
            <v>0</v>
          </cell>
          <cell r="BR621">
            <v>9031.67</v>
          </cell>
          <cell r="BS621">
            <v>9031.67</v>
          </cell>
          <cell r="BT621">
            <v>0</v>
          </cell>
          <cell r="BU621">
            <v>9031.67</v>
          </cell>
          <cell r="BV621">
            <v>9031.67</v>
          </cell>
          <cell r="BW621">
            <v>0</v>
          </cell>
          <cell r="BX621">
            <v>9031.67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658</v>
          </cell>
          <cell r="CF621">
            <v>0</v>
          </cell>
          <cell r="CG621">
            <v>658</v>
          </cell>
          <cell r="CH621">
            <v>1516</v>
          </cell>
          <cell r="CI621">
            <v>0</v>
          </cell>
          <cell r="CJ621">
            <v>1516</v>
          </cell>
          <cell r="CK621">
            <v>1516</v>
          </cell>
          <cell r="CL621">
            <v>0</v>
          </cell>
          <cell r="CM621">
            <v>1516</v>
          </cell>
          <cell r="CN621">
            <v>2862</v>
          </cell>
          <cell r="CO621">
            <v>0</v>
          </cell>
          <cell r="CP621">
            <v>2862</v>
          </cell>
          <cell r="CQ621">
            <v>4344</v>
          </cell>
          <cell r="CR621">
            <v>0</v>
          </cell>
          <cell r="CS621">
            <v>4344</v>
          </cell>
          <cell r="CT621">
            <v>4344</v>
          </cell>
          <cell r="CU621">
            <v>0</v>
          </cell>
          <cell r="CV621">
            <v>4344</v>
          </cell>
          <cell r="CW621">
            <v>4344</v>
          </cell>
          <cell r="CX621">
            <v>0</v>
          </cell>
          <cell r="CY621">
            <v>4344</v>
          </cell>
          <cell r="CZ621">
            <v>4344</v>
          </cell>
          <cell r="DA621">
            <v>0</v>
          </cell>
          <cell r="DB621">
            <v>4344</v>
          </cell>
          <cell r="DC621">
            <v>4344</v>
          </cell>
          <cell r="DD621">
            <v>0</v>
          </cell>
          <cell r="DE621">
            <v>4344</v>
          </cell>
          <cell r="DF621">
            <v>4344</v>
          </cell>
          <cell r="DG621">
            <v>0</v>
          </cell>
          <cell r="DH621">
            <v>4344</v>
          </cell>
        </row>
        <row r="622">
          <cell r="A622">
            <v>51101010508</v>
          </cell>
          <cell r="B622" t="str">
            <v>DEPRECIACION  PDI UIO (DISTRIBUCION)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</row>
        <row r="623">
          <cell r="A623">
            <v>51101010509</v>
          </cell>
          <cell r="B623" t="str">
            <v>REMUNERACIONES  PDI UIO (DISTRIBUCION)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</row>
        <row r="624">
          <cell r="A624">
            <v>51101010510</v>
          </cell>
          <cell r="B624" t="str">
            <v>CERTIFICADOS INEN, LICENCIAS Y VTO BUENOS LOGISTIC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271</v>
          </cell>
          <cell r="I624">
            <v>0</v>
          </cell>
          <cell r="J624">
            <v>271</v>
          </cell>
          <cell r="K624">
            <v>1747</v>
          </cell>
          <cell r="L624">
            <v>0</v>
          </cell>
          <cell r="M624">
            <v>1747</v>
          </cell>
          <cell r="N624">
            <v>663</v>
          </cell>
          <cell r="O624">
            <v>21</v>
          </cell>
          <cell r="P624">
            <v>2389</v>
          </cell>
          <cell r="Q624">
            <v>98.28</v>
          </cell>
          <cell r="R624">
            <v>0</v>
          </cell>
          <cell r="S624">
            <v>2487.2800000000002</v>
          </cell>
          <cell r="T624">
            <v>2619.2800000000002</v>
          </cell>
          <cell r="U624">
            <v>21</v>
          </cell>
          <cell r="V624">
            <v>2598.2800000000002</v>
          </cell>
          <cell r="W624">
            <v>3569.28</v>
          </cell>
          <cell r="X624">
            <v>21</v>
          </cell>
          <cell r="Y624">
            <v>3548.28</v>
          </cell>
          <cell r="Z624">
            <v>3937.28</v>
          </cell>
          <cell r="AA624">
            <v>21</v>
          </cell>
          <cell r="AB624">
            <v>3916.28</v>
          </cell>
          <cell r="AC624">
            <v>4227.28</v>
          </cell>
          <cell r="AD624">
            <v>21</v>
          </cell>
          <cell r="AE624">
            <v>4206.28</v>
          </cell>
          <cell r="AF624">
            <v>6009.28</v>
          </cell>
          <cell r="AG624">
            <v>21</v>
          </cell>
          <cell r="AH624">
            <v>5988.28</v>
          </cell>
          <cell r="AI624">
            <v>7028.04</v>
          </cell>
          <cell r="AJ624">
            <v>27</v>
          </cell>
          <cell r="AK624">
            <v>7001.04</v>
          </cell>
          <cell r="AL624">
            <v>7238.04</v>
          </cell>
          <cell r="AM624">
            <v>27</v>
          </cell>
          <cell r="AN624">
            <v>7211.04</v>
          </cell>
          <cell r="AO624">
            <v>2833.08</v>
          </cell>
          <cell r="AP624">
            <v>0</v>
          </cell>
          <cell r="AQ624">
            <v>2833.08</v>
          </cell>
          <cell r="AR624">
            <v>2883.04</v>
          </cell>
          <cell r="AS624">
            <v>0</v>
          </cell>
          <cell r="AT624">
            <v>2883.04</v>
          </cell>
          <cell r="AU624">
            <v>4573.04</v>
          </cell>
          <cell r="AV624">
            <v>0</v>
          </cell>
          <cell r="AW624">
            <v>4573.04</v>
          </cell>
          <cell r="AX624">
            <v>5426.04</v>
          </cell>
          <cell r="AY624">
            <v>0</v>
          </cell>
          <cell r="AZ624">
            <v>5426.04</v>
          </cell>
          <cell r="BA624">
            <v>6492.04</v>
          </cell>
          <cell r="BB624">
            <v>0</v>
          </cell>
          <cell r="BC624">
            <v>6492.04</v>
          </cell>
          <cell r="BD624">
            <v>7822.04</v>
          </cell>
          <cell r="BE624">
            <v>0</v>
          </cell>
          <cell r="BF624">
            <v>7822.04</v>
          </cell>
          <cell r="BG624">
            <v>7855.04</v>
          </cell>
          <cell r="BH624">
            <v>0</v>
          </cell>
          <cell r="BI624">
            <v>7855.04</v>
          </cell>
          <cell r="BJ624">
            <v>8439.0400000000009</v>
          </cell>
          <cell r="BK624">
            <v>0</v>
          </cell>
          <cell r="BL624">
            <v>8439.0400000000009</v>
          </cell>
          <cell r="BM624">
            <v>8686.0400000000009</v>
          </cell>
          <cell r="BN624">
            <v>0</v>
          </cell>
          <cell r="BO624">
            <v>8686.0400000000009</v>
          </cell>
          <cell r="BP624">
            <v>9395.68</v>
          </cell>
          <cell r="BQ624">
            <v>0</v>
          </cell>
          <cell r="BR624">
            <v>9395.68</v>
          </cell>
          <cell r="BS624">
            <v>9785.18</v>
          </cell>
          <cell r="BT624">
            <v>0</v>
          </cell>
          <cell r="BU624">
            <v>9785.18</v>
          </cell>
          <cell r="BV624">
            <v>10223.18</v>
          </cell>
          <cell r="BW624">
            <v>0</v>
          </cell>
          <cell r="BX624">
            <v>10223.18</v>
          </cell>
          <cell r="BY624">
            <v>441</v>
          </cell>
          <cell r="BZ624">
            <v>0</v>
          </cell>
          <cell r="CA624">
            <v>441</v>
          </cell>
          <cell r="CB624">
            <v>10583.76</v>
          </cell>
          <cell r="CC624">
            <v>1995.35</v>
          </cell>
          <cell r="CD624">
            <v>8588.41</v>
          </cell>
          <cell r="CE624">
            <v>12615.76</v>
          </cell>
          <cell r="CF624">
            <v>1995.35</v>
          </cell>
          <cell r="CG624">
            <v>10620.41</v>
          </cell>
          <cell r="CH624">
            <v>12938.76</v>
          </cell>
          <cell r="CI624">
            <v>1995.35</v>
          </cell>
          <cell r="CJ624">
            <v>10943.41</v>
          </cell>
          <cell r="CK624">
            <v>14143.76</v>
          </cell>
          <cell r="CL624">
            <v>1995.35</v>
          </cell>
          <cell r="CM624">
            <v>12148.41</v>
          </cell>
          <cell r="CN624">
            <v>14192.76</v>
          </cell>
          <cell r="CO624">
            <v>1995.35</v>
          </cell>
          <cell r="CP624">
            <v>12197.41</v>
          </cell>
          <cell r="CQ624">
            <v>14227.76</v>
          </cell>
          <cell r="CR624">
            <v>1995.35</v>
          </cell>
          <cell r="CS624">
            <v>12232.41</v>
          </cell>
          <cell r="CT624">
            <v>14227.76</v>
          </cell>
          <cell r="CU624">
            <v>1995.35</v>
          </cell>
          <cell r="CV624">
            <v>12232.41</v>
          </cell>
          <cell r="CW624">
            <v>14227.76</v>
          </cell>
          <cell r="CX624">
            <v>1995.35</v>
          </cell>
          <cell r="CY624">
            <v>12232.41</v>
          </cell>
          <cell r="CZ624">
            <v>14227.76</v>
          </cell>
          <cell r="DA624">
            <v>1995.35</v>
          </cell>
          <cell r="DB624">
            <v>12232.41</v>
          </cell>
          <cell r="DC624">
            <v>14227.76</v>
          </cell>
          <cell r="DD624">
            <v>1995.35</v>
          </cell>
          <cell r="DE624">
            <v>12232.41</v>
          </cell>
          <cell r="DF624">
            <v>14227.76</v>
          </cell>
          <cell r="DG624">
            <v>1995.35</v>
          </cell>
          <cell r="DH624">
            <v>12232.41</v>
          </cell>
        </row>
        <row r="625">
          <cell r="A625">
            <v>51101010511</v>
          </cell>
          <cell r="B625" t="str">
            <v>TRANSPORTE INTERNO DE VEHICULOS</v>
          </cell>
          <cell r="AO625">
            <v>50626.239999999998</v>
          </cell>
          <cell r="AP625">
            <v>0</v>
          </cell>
          <cell r="AQ625">
            <v>50626.239999999998</v>
          </cell>
          <cell r="AR625">
            <v>108751.24</v>
          </cell>
          <cell r="AS625">
            <v>0</v>
          </cell>
          <cell r="AT625">
            <v>108751.24</v>
          </cell>
          <cell r="AU625">
            <v>121131.24</v>
          </cell>
          <cell r="AV625">
            <v>0</v>
          </cell>
          <cell r="AW625">
            <v>121131.24</v>
          </cell>
          <cell r="AX625">
            <v>201601.24</v>
          </cell>
          <cell r="AY625">
            <v>0</v>
          </cell>
          <cell r="AZ625">
            <v>201601.24</v>
          </cell>
          <cell r="BA625">
            <v>315704.24</v>
          </cell>
          <cell r="BB625">
            <v>26850</v>
          </cell>
          <cell r="BC625">
            <v>288854.24</v>
          </cell>
          <cell r="BD625">
            <v>399629.24</v>
          </cell>
          <cell r="BE625">
            <v>48706</v>
          </cell>
          <cell r="BF625">
            <v>350923.24</v>
          </cell>
          <cell r="BG625">
            <v>465322.23999999999</v>
          </cell>
          <cell r="BH625">
            <v>80946</v>
          </cell>
          <cell r="BI625">
            <v>384376.24</v>
          </cell>
          <cell r="BJ625">
            <v>534100.24</v>
          </cell>
          <cell r="BK625">
            <v>117946</v>
          </cell>
          <cell r="BL625">
            <v>416154.24</v>
          </cell>
          <cell r="BM625">
            <v>619193.24</v>
          </cell>
          <cell r="BN625">
            <v>144632</v>
          </cell>
          <cell r="BO625">
            <v>474561.24</v>
          </cell>
          <cell r="BP625">
            <v>689925.24</v>
          </cell>
          <cell r="BQ625">
            <v>165165.32999999999</v>
          </cell>
          <cell r="BR625">
            <v>524759.91</v>
          </cell>
          <cell r="BS625">
            <v>728736.24</v>
          </cell>
          <cell r="BT625">
            <v>184416.33</v>
          </cell>
          <cell r="BU625">
            <v>544319.91</v>
          </cell>
          <cell r="BV625">
            <v>770486.24</v>
          </cell>
          <cell r="BW625">
            <v>195291.33</v>
          </cell>
          <cell r="BX625">
            <v>575194.91</v>
          </cell>
          <cell r="BY625">
            <v>47244</v>
          </cell>
          <cell r="BZ625">
            <v>4092</v>
          </cell>
          <cell r="CA625">
            <v>43152</v>
          </cell>
          <cell r="CB625">
            <v>145220</v>
          </cell>
          <cell r="CC625">
            <v>24738</v>
          </cell>
          <cell r="CD625">
            <v>120482</v>
          </cell>
          <cell r="CE625">
            <v>271253</v>
          </cell>
          <cell r="CF625">
            <v>54750</v>
          </cell>
          <cell r="CG625">
            <v>216503</v>
          </cell>
          <cell r="CH625">
            <v>339095</v>
          </cell>
          <cell r="CI625">
            <v>120450</v>
          </cell>
          <cell r="CJ625">
            <v>218645</v>
          </cell>
          <cell r="CK625">
            <v>510757</v>
          </cell>
          <cell r="CL625">
            <v>151905</v>
          </cell>
          <cell r="CM625">
            <v>358852</v>
          </cell>
          <cell r="CN625">
            <v>633472.66</v>
          </cell>
          <cell r="CO625">
            <v>188510</v>
          </cell>
          <cell r="CP625">
            <v>444962.66</v>
          </cell>
          <cell r="CQ625">
            <v>728193.66</v>
          </cell>
          <cell r="CR625">
            <v>228124</v>
          </cell>
          <cell r="CS625">
            <v>500069.66</v>
          </cell>
          <cell r="CT625">
            <v>728193.66</v>
          </cell>
          <cell r="CU625">
            <v>228124</v>
          </cell>
          <cell r="CV625">
            <v>500069.66</v>
          </cell>
          <cell r="CW625">
            <v>728193.66</v>
          </cell>
          <cell r="CX625">
            <v>228124</v>
          </cell>
          <cell r="CY625">
            <v>500069.66</v>
          </cell>
          <cell r="CZ625">
            <v>728193.66</v>
          </cell>
          <cell r="DA625">
            <v>228124</v>
          </cell>
          <cell r="DB625">
            <v>500069.66</v>
          </cell>
          <cell r="DC625">
            <v>728193.66</v>
          </cell>
          <cell r="DD625">
            <v>228124</v>
          </cell>
          <cell r="DE625">
            <v>500069.66</v>
          </cell>
          <cell r="DF625">
            <v>728193.66</v>
          </cell>
          <cell r="DG625">
            <v>228124</v>
          </cell>
          <cell r="DH625">
            <v>500069.66</v>
          </cell>
        </row>
        <row r="626">
          <cell r="A626">
            <v>51101010512</v>
          </cell>
          <cell r="B626" t="str">
            <v>RECEPCION, DESPACHO Y TRACKING VEHICULOS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1838</v>
          </cell>
          <cell r="BB626">
            <v>0</v>
          </cell>
          <cell r="BC626">
            <v>1838</v>
          </cell>
          <cell r="BD626">
            <v>4676</v>
          </cell>
          <cell r="BE626">
            <v>0</v>
          </cell>
          <cell r="BF626">
            <v>4676</v>
          </cell>
          <cell r="BG626">
            <v>30714</v>
          </cell>
          <cell r="BH626">
            <v>2598</v>
          </cell>
          <cell r="BI626">
            <v>28116</v>
          </cell>
          <cell r="BJ626">
            <v>55568</v>
          </cell>
          <cell r="BK626">
            <v>12274</v>
          </cell>
          <cell r="BL626">
            <v>43294</v>
          </cell>
          <cell r="BM626">
            <v>81704</v>
          </cell>
          <cell r="BN626">
            <v>21482</v>
          </cell>
          <cell r="BO626">
            <v>60222</v>
          </cell>
          <cell r="BP626">
            <v>110946</v>
          </cell>
          <cell r="BQ626">
            <v>34546</v>
          </cell>
          <cell r="BR626">
            <v>76400</v>
          </cell>
          <cell r="BS626">
            <v>121990</v>
          </cell>
          <cell r="BT626">
            <v>42286</v>
          </cell>
          <cell r="BU626">
            <v>79704</v>
          </cell>
          <cell r="BV626">
            <v>134434</v>
          </cell>
          <cell r="BW626">
            <v>45876</v>
          </cell>
          <cell r="BX626">
            <v>88558</v>
          </cell>
          <cell r="BY626">
            <v>15146</v>
          </cell>
          <cell r="BZ626">
            <v>1380</v>
          </cell>
          <cell r="CA626">
            <v>13766</v>
          </cell>
          <cell r="CB626">
            <v>43864</v>
          </cell>
          <cell r="CC626">
            <v>8070</v>
          </cell>
          <cell r="CD626">
            <v>35794</v>
          </cell>
          <cell r="CE626">
            <v>69324</v>
          </cell>
          <cell r="CF626">
            <v>15870</v>
          </cell>
          <cell r="CG626">
            <v>53454</v>
          </cell>
          <cell r="CH626">
            <v>87268</v>
          </cell>
          <cell r="CI626">
            <v>29679.16</v>
          </cell>
          <cell r="CJ626">
            <v>57588.84</v>
          </cell>
          <cell r="CK626">
            <v>96630</v>
          </cell>
          <cell r="CL626">
            <v>34379.160000000003</v>
          </cell>
          <cell r="CM626">
            <v>62250.84</v>
          </cell>
          <cell r="CN626">
            <v>125662</v>
          </cell>
          <cell r="CO626">
            <v>43741.16</v>
          </cell>
          <cell r="CP626">
            <v>81920.84</v>
          </cell>
          <cell r="CQ626">
            <v>152938</v>
          </cell>
          <cell r="CR626">
            <v>51777.16</v>
          </cell>
          <cell r="CS626">
            <v>101160.84</v>
          </cell>
          <cell r="CT626">
            <v>152938</v>
          </cell>
          <cell r="CU626">
            <v>51777.16</v>
          </cell>
          <cell r="CV626">
            <v>101160.84</v>
          </cell>
          <cell r="CW626">
            <v>152938</v>
          </cell>
          <cell r="CX626">
            <v>51777.16</v>
          </cell>
          <cell r="CY626">
            <v>101160.84</v>
          </cell>
          <cell r="CZ626">
            <v>152938</v>
          </cell>
          <cell r="DA626">
            <v>51777.16</v>
          </cell>
          <cell r="DB626">
            <v>101160.84</v>
          </cell>
          <cell r="DC626">
            <v>152938</v>
          </cell>
          <cell r="DD626">
            <v>51777.16</v>
          </cell>
          <cell r="DE626">
            <v>101160.84</v>
          </cell>
          <cell r="DF626">
            <v>152938</v>
          </cell>
          <cell r="DG626">
            <v>51777.16</v>
          </cell>
          <cell r="DH626">
            <v>101160.84</v>
          </cell>
        </row>
        <row r="627">
          <cell r="A627">
            <v>51101010599</v>
          </cell>
          <cell r="B627" t="str">
            <v>RECUPERACION COSTOS PDI</v>
          </cell>
          <cell r="BS627">
            <v>0</v>
          </cell>
          <cell r="BT627">
            <v>1745</v>
          </cell>
          <cell r="BU627">
            <v>-1745</v>
          </cell>
          <cell r="BV627">
            <v>0</v>
          </cell>
          <cell r="BW627">
            <v>2256.7399999999998</v>
          </cell>
          <cell r="BX627">
            <v>-2256.7399999999998</v>
          </cell>
          <cell r="BY627">
            <v>0</v>
          </cell>
          <cell r="BZ627">
            <v>563.51</v>
          </cell>
          <cell r="CA627">
            <v>-563.51</v>
          </cell>
          <cell r="CB627">
            <v>0</v>
          </cell>
          <cell r="CC627">
            <v>3088.93</v>
          </cell>
          <cell r="CD627">
            <v>-3088.93</v>
          </cell>
          <cell r="CE627">
            <v>160</v>
          </cell>
          <cell r="CF627">
            <v>6557.8</v>
          </cell>
          <cell r="CG627">
            <v>-6397.8</v>
          </cell>
          <cell r="CH627">
            <v>160</v>
          </cell>
          <cell r="CI627">
            <v>7742.1</v>
          </cell>
          <cell r="CJ627">
            <v>-7582.1</v>
          </cell>
          <cell r="CK627">
            <v>211</v>
          </cell>
          <cell r="CL627">
            <v>9025.9500000000007</v>
          </cell>
          <cell r="CM627">
            <v>-8814.9500000000007</v>
          </cell>
          <cell r="CN627">
            <v>211</v>
          </cell>
          <cell r="CO627">
            <v>9025.9500000000007</v>
          </cell>
          <cell r="CP627">
            <v>-8814.9500000000007</v>
          </cell>
          <cell r="CQ627">
            <v>211</v>
          </cell>
          <cell r="CR627">
            <v>10981</v>
          </cell>
          <cell r="CS627">
            <v>-10770</v>
          </cell>
          <cell r="CT627">
            <v>-1955.0499999999993</v>
          </cell>
          <cell r="CU627">
            <v>10981</v>
          </cell>
          <cell r="CV627">
            <v>-10770</v>
          </cell>
          <cell r="CW627">
            <v>211</v>
          </cell>
          <cell r="CX627">
            <v>10981</v>
          </cell>
          <cell r="CY627">
            <v>-10770</v>
          </cell>
          <cell r="CZ627">
            <v>211</v>
          </cell>
          <cell r="DA627">
            <v>10981</v>
          </cell>
          <cell r="DB627">
            <v>-10770</v>
          </cell>
          <cell r="DC627">
            <v>211</v>
          </cell>
          <cell r="DD627">
            <v>10981</v>
          </cell>
          <cell r="DE627">
            <v>-10770</v>
          </cell>
          <cell r="DF627">
            <v>211</v>
          </cell>
          <cell r="DG627">
            <v>10981</v>
          </cell>
          <cell r="DH627">
            <v>-10770</v>
          </cell>
        </row>
        <row r="628">
          <cell r="A628">
            <v>511010106</v>
          </cell>
          <cell r="B628" t="str">
            <v>COSTO DE VENTAS MATERIAL DE PUBLICIDAD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</row>
        <row r="629">
          <cell r="A629">
            <v>51101010601</v>
          </cell>
          <cell r="B629" t="str">
            <v>COSTO DE VENTAS MATERIAL DE PUBLICIDAD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</row>
        <row r="630">
          <cell r="A630">
            <v>51101010699</v>
          </cell>
          <cell r="B630" t="str">
            <v>OBSOLESCENCIA DE MAT. PUBLICITARIO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</row>
        <row r="631">
          <cell r="A631">
            <v>511010107</v>
          </cell>
          <cell r="B631" t="str">
            <v>PURA TRACCION</v>
          </cell>
          <cell r="D631">
            <v>0</v>
          </cell>
          <cell r="E631">
            <v>184.95</v>
          </cell>
          <cell r="F631">
            <v>110</v>
          </cell>
          <cell r="G631">
            <v>74.95</v>
          </cell>
          <cell r="H631">
            <v>7141.24</v>
          </cell>
          <cell r="I631">
            <v>110</v>
          </cell>
          <cell r="J631">
            <v>7031.24</v>
          </cell>
          <cell r="K631">
            <v>12398.14</v>
          </cell>
          <cell r="L631">
            <v>110</v>
          </cell>
          <cell r="M631">
            <v>12288.14</v>
          </cell>
          <cell r="N631">
            <v>11615.46</v>
          </cell>
          <cell r="O631">
            <v>0</v>
          </cell>
          <cell r="P631">
            <v>23903.599999999999</v>
          </cell>
          <cell r="Q631">
            <v>8716.83</v>
          </cell>
          <cell r="R631">
            <v>0</v>
          </cell>
          <cell r="S631">
            <v>32620.43</v>
          </cell>
          <cell r="T631">
            <v>55270</v>
          </cell>
          <cell r="U631">
            <v>55270</v>
          </cell>
          <cell r="V631">
            <v>0</v>
          </cell>
          <cell r="W631">
            <v>58695.34</v>
          </cell>
          <cell r="X631">
            <v>58695.34</v>
          </cell>
          <cell r="Y631">
            <v>0</v>
          </cell>
          <cell r="Z631">
            <v>58695.34</v>
          </cell>
          <cell r="AA631">
            <v>58695.34</v>
          </cell>
          <cell r="AB631">
            <v>0</v>
          </cell>
          <cell r="AC631">
            <v>59087.33</v>
          </cell>
          <cell r="AD631">
            <v>58695.34</v>
          </cell>
          <cell r="AE631">
            <v>391.99</v>
          </cell>
          <cell r="AF631">
            <v>60697.33</v>
          </cell>
          <cell r="AG631">
            <v>58695.34</v>
          </cell>
          <cell r="AH631">
            <v>2001.99</v>
          </cell>
          <cell r="AI631">
            <v>60825.8</v>
          </cell>
          <cell r="AJ631">
            <v>58699.31</v>
          </cell>
          <cell r="AK631">
            <v>2126.4899999999998</v>
          </cell>
          <cell r="AL631">
            <v>60825.8</v>
          </cell>
          <cell r="AM631">
            <v>58699.31</v>
          </cell>
          <cell r="AN631">
            <v>2126.4899999999998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</row>
        <row r="632">
          <cell r="A632">
            <v>51101010701</v>
          </cell>
          <cell r="B632" t="str">
            <v>PUBLICIDAD Y PROPAGANDA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3.97</v>
          </cell>
          <cell r="AJ632">
            <v>3.97</v>
          </cell>
          <cell r="AK632">
            <v>0</v>
          </cell>
          <cell r="AL632">
            <v>3.97</v>
          </cell>
          <cell r="AM632">
            <v>3.97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</row>
        <row r="633">
          <cell r="A633">
            <v>51101010702</v>
          </cell>
          <cell r="B633" t="str">
            <v>VIII TRAVESIA -PURA TRACCION-07</v>
          </cell>
          <cell r="D633">
            <v>0</v>
          </cell>
          <cell r="E633">
            <v>184.95</v>
          </cell>
          <cell r="F633">
            <v>0</v>
          </cell>
          <cell r="G633">
            <v>184.95</v>
          </cell>
          <cell r="H633">
            <v>2229.94</v>
          </cell>
          <cell r="I633">
            <v>0</v>
          </cell>
          <cell r="J633">
            <v>2229.94</v>
          </cell>
          <cell r="K633">
            <v>7486.84</v>
          </cell>
          <cell r="L633">
            <v>0</v>
          </cell>
          <cell r="M633">
            <v>7486.84</v>
          </cell>
          <cell r="N633">
            <v>120</v>
          </cell>
          <cell r="O633">
            <v>0</v>
          </cell>
          <cell r="P633">
            <v>7606.84</v>
          </cell>
          <cell r="Q633">
            <v>8716.83</v>
          </cell>
          <cell r="R633">
            <v>0</v>
          </cell>
          <cell r="S633">
            <v>16323.67</v>
          </cell>
          <cell r="T633">
            <v>38863.24</v>
          </cell>
          <cell r="U633">
            <v>38863.24</v>
          </cell>
          <cell r="V633">
            <v>0</v>
          </cell>
          <cell r="W633">
            <v>42288.58</v>
          </cell>
          <cell r="X633">
            <v>42288.58</v>
          </cell>
          <cell r="Y633">
            <v>0</v>
          </cell>
          <cell r="Z633">
            <v>42288.58</v>
          </cell>
          <cell r="AA633">
            <v>42288.58</v>
          </cell>
          <cell r="AB633">
            <v>0</v>
          </cell>
          <cell r="AC633">
            <v>42680.57</v>
          </cell>
          <cell r="AD633">
            <v>42288.58</v>
          </cell>
          <cell r="AE633">
            <v>391.99</v>
          </cell>
          <cell r="AF633">
            <v>44290.57</v>
          </cell>
          <cell r="AG633">
            <v>42288.58</v>
          </cell>
          <cell r="AH633">
            <v>2001.99</v>
          </cell>
          <cell r="AI633">
            <v>44415.07</v>
          </cell>
          <cell r="AJ633">
            <v>42288.58</v>
          </cell>
          <cell r="AK633">
            <v>2126.4899999999998</v>
          </cell>
          <cell r="AL633">
            <v>44415.07</v>
          </cell>
          <cell r="AM633">
            <v>42288.58</v>
          </cell>
          <cell r="AN633">
            <v>2126.489999999999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</row>
        <row r="634">
          <cell r="A634">
            <v>51101010703</v>
          </cell>
          <cell r="B634" t="str">
            <v>IX TRAVESIA -PURA TRACCION-07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</row>
        <row r="635">
          <cell r="A635">
            <v>51101010704</v>
          </cell>
          <cell r="B635" t="str">
            <v>X TRAVESIA -PURA TRACCION-07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</row>
        <row r="636">
          <cell r="A636">
            <v>51101010705</v>
          </cell>
          <cell r="B636" t="str">
            <v>XI TRAVESIA -PURA TRACCION-07</v>
          </cell>
          <cell r="D636">
            <v>0</v>
          </cell>
          <cell r="E636">
            <v>0</v>
          </cell>
          <cell r="F636">
            <v>110</v>
          </cell>
          <cell r="G636">
            <v>-110</v>
          </cell>
          <cell r="H636">
            <v>4911.3</v>
          </cell>
          <cell r="I636">
            <v>110</v>
          </cell>
          <cell r="J636">
            <v>4801.3</v>
          </cell>
          <cell r="K636">
            <v>4911.3</v>
          </cell>
          <cell r="L636">
            <v>110</v>
          </cell>
          <cell r="M636">
            <v>4801.3</v>
          </cell>
          <cell r="N636">
            <v>11495.46</v>
          </cell>
          <cell r="O636">
            <v>0</v>
          </cell>
          <cell r="P636">
            <v>16296.76</v>
          </cell>
          <cell r="Q636">
            <v>0</v>
          </cell>
          <cell r="R636">
            <v>0</v>
          </cell>
          <cell r="S636">
            <v>16296.76</v>
          </cell>
          <cell r="T636">
            <v>16406.759999999998</v>
          </cell>
          <cell r="U636">
            <v>16406.759999999998</v>
          </cell>
          <cell r="V636">
            <v>0</v>
          </cell>
          <cell r="W636">
            <v>16406.759999999998</v>
          </cell>
          <cell r="X636">
            <v>16406.759999999998</v>
          </cell>
          <cell r="Y636">
            <v>0</v>
          </cell>
          <cell r="Z636">
            <v>16406.759999999998</v>
          </cell>
          <cell r="AA636">
            <v>16406.759999999998</v>
          </cell>
          <cell r="AB636">
            <v>0</v>
          </cell>
          <cell r="AC636">
            <v>16406.759999999998</v>
          </cell>
          <cell r="AD636">
            <v>16406.759999999998</v>
          </cell>
          <cell r="AE636">
            <v>0</v>
          </cell>
          <cell r="AF636">
            <v>16406.759999999998</v>
          </cell>
          <cell r="AG636">
            <v>16406.759999999998</v>
          </cell>
          <cell r="AH636">
            <v>0</v>
          </cell>
          <cell r="AI636">
            <v>16406.759999999998</v>
          </cell>
          <cell r="AJ636">
            <v>16406.759999999998</v>
          </cell>
          <cell r="AK636">
            <v>0</v>
          </cell>
          <cell r="AL636">
            <v>16406.759999999998</v>
          </cell>
          <cell r="AM636">
            <v>16406.759999999998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</row>
        <row r="637">
          <cell r="A637">
            <v>511010108</v>
          </cell>
          <cell r="B637" t="str">
            <v>OTRAS COSTOS DE VENTAS Y SERVICIOS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41970.95</v>
          </cell>
          <cell r="AG637">
            <v>0</v>
          </cell>
          <cell r="AH637">
            <v>41970.95</v>
          </cell>
          <cell r="AI637">
            <v>135884.12</v>
          </cell>
          <cell r="AJ637">
            <v>106725.19</v>
          </cell>
          <cell r="AK637">
            <v>29158.93</v>
          </cell>
          <cell r="AL637">
            <v>306298.75</v>
          </cell>
          <cell r="AM637">
            <v>106725.19</v>
          </cell>
          <cell r="AN637">
            <v>199573.56</v>
          </cell>
          <cell r="AO637">
            <v>20412</v>
          </cell>
          <cell r="AP637">
            <v>0</v>
          </cell>
          <cell r="AQ637">
            <v>20412</v>
          </cell>
          <cell r="AR637">
            <v>23231.56</v>
          </cell>
          <cell r="AS637">
            <v>1891.16</v>
          </cell>
          <cell r="AT637">
            <v>21340.400000000001</v>
          </cell>
          <cell r="AU637">
            <v>41198.28</v>
          </cell>
          <cell r="AV637">
            <v>29824.34</v>
          </cell>
          <cell r="AW637">
            <v>11373.94</v>
          </cell>
          <cell r="AX637">
            <v>55303.67</v>
          </cell>
          <cell r="AY637">
            <v>44320.15</v>
          </cell>
          <cell r="AZ637">
            <v>10983.52</v>
          </cell>
          <cell r="BA637">
            <v>55303.67</v>
          </cell>
          <cell r="BB637">
            <v>44320.15</v>
          </cell>
          <cell r="BC637">
            <v>10983.52</v>
          </cell>
          <cell r="BD637">
            <v>57303.67</v>
          </cell>
          <cell r="BE637">
            <v>44320.15</v>
          </cell>
          <cell r="BF637">
            <v>12983.52</v>
          </cell>
          <cell r="BG637">
            <v>62745.14</v>
          </cell>
          <cell r="BH637">
            <v>44320.15</v>
          </cell>
          <cell r="BI637">
            <v>18424.990000000002</v>
          </cell>
          <cell r="BJ637">
            <v>103196.74</v>
          </cell>
          <cell r="BK637">
            <v>89399.49</v>
          </cell>
          <cell r="BL637">
            <v>13797.25</v>
          </cell>
          <cell r="BM637">
            <v>110418.61</v>
          </cell>
          <cell r="BN637">
            <v>97132.05</v>
          </cell>
          <cell r="BO637">
            <v>13286.56</v>
          </cell>
          <cell r="BP637">
            <v>111457.21</v>
          </cell>
          <cell r="BQ637">
            <v>98096.99</v>
          </cell>
          <cell r="BR637">
            <v>13360.22</v>
          </cell>
          <cell r="BS637">
            <v>134228.92000000001</v>
          </cell>
          <cell r="BT637">
            <v>103394.13</v>
          </cell>
          <cell r="BU637">
            <v>30834.79</v>
          </cell>
          <cell r="BV637">
            <v>145692.29999999999</v>
          </cell>
          <cell r="BW637">
            <v>131419.29</v>
          </cell>
          <cell r="BX637">
            <v>14273.01</v>
          </cell>
          <cell r="BY637">
            <v>5435.2</v>
          </cell>
          <cell r="BZ637">
            <v>7143.28</v>
          </cell>
          <cell r="CA637">
            <v>-1708.08</v>
          </cell>
          <cell r="CB637">
            <v>5435.2</v>
          </cell>
          <cell r="CC637">
            <v>7143.28</v>
          </cell>
          <cell r="CD637">
            <v>-1708.08</v>
          </cell>
          <cell r="CE637">
            <v>5435.2</v>
          </cell>
          <cell r="CF637">
            <v>7143.28</v>
          </cell>
          <cell r="CG637">
            <v>-1708.08</v>
          </cell>
          <cell r="CH637">
            <v>5470.2</v>
          </cell>
          <cell r="CI637">
            <v>7143.28</v>
          </cell>
          <cell r="CJ637">
            <v>-1673.08</v>
          </cell>
          <cell r="CK637">
            <v>34187.72</v>
          </cell>
          <cell r="CL637">
            <v>10240.09</v>
          </cell>
          <cell r="CM637">
            <v>23947.63</v>
          </cell>
          <cell r="CN637">
            <v>34187.72</v>
          </cell>
          <cell r="CO637">
            <v>12782.17</v>
          </cell>
          <cell r="CP637">
            <v>21405.55</v>
          </cell>
          <cell r="CQ637">
            <v>34401.699999999997</v>
          </cell>
          <cell r="CR637">
            <v>12782.17</v>
          </cell>
          <cell r="CS637">
            <v>21619.53</v>
          </cell>
          <cell r="CT637">
            <v>34401.699999999997</v>
          </cell>
          <cell r="CU637">
            <v>12782.17</v>
          </cell>
          <cell r="CV637">
            <v>21619.53</v>
          </cell>
          <cell r="CW637">
            <v>34401.699999999997</v>
          </cell>
          <cell r="CX637">
            <v>12782.17</v>
          </cell>
          <cell r="CY637">
            <v>21619.53</v>
          </cell>
          <cell r="CZ637">
            <v>34401.699999999997</v>
          </cell>
          <cell r="DA637">
            <v>12782.17</v>
          </cell>
          <cell r="DB637">
            <v>21619.53</v>
          </cell>
          <cell r="DC637">
            <v>34401.699999999997</v>
          </cell>
          <cell r="DD637">
            <v>12782.17</v>
          </cell>
          <cell r="DE637">
            <v>21619.53</v>
          </cell>
          <cell r="DF637">
            <v>34401.699999999997</v>
          </cell>
          <cell r="DG637">
            <v>12782.17</v>
          </cell>
          <cell r="DH637">
            <v>21619.53</v>
          </cell>
        </row>
        <row r="638">
          <cell r="A638">
            <v>51101010801</v>
          </cell>
          <cell r="B638" t="str">
            <v>OTROS COSTOS DE VENTAS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41970.95</v>
          </cell>
          <cell r="AG638">
            <v>0</v>
          </cell>
          <cell r="AH638">
            <v>41970.95</v>
          </cell>
          <cell r="AI638">
            <v>41970.95</v>
          </cell>
          <cell r="AJ638">
            <v>41970.95</v>
          </cell>
          <cell r="AK638">
            <v>0</v>
          </cell>
          <cell r="AL638">
            <v>41970.95</v>
          </cell>
          <cell r="AM638">
            <v>41970.95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35</v>
          </cell>
          <cell r="CI638">
            <v>0</v>
          </cell>
          <cell r="CJ638">
            <v>35</v>
          </cell>
          <cell r="CK638">
            <v>35</v>
          </cell>
          <cell r="CL638">
            <v>0</v>
          </cell>
          <cell r="CM638">
            <v>35</v>
          </cell>
          <cell r="CN638">
            <v>35</v>
          </cell>
          <cell r="CO638">
            <v>0</v>
          </cell>
          <cell r="CP638">
            <v>35</v>
          </cell>
          <cell r="CQ638">
            <v>35</v>
          </cell>
          <cell r="CR638">
            <v>0</v>
          </cell>
          <cell r="CS638">
            <v>35</v>
          </cell>
          <cell r="CT638">
            <v>35</v>
          </cell>
          <cell r="CU638">
            <v>0</v>
          </cell>
          <cell r="CV638">
            <v>35</v>
          </cell>
          <cell r="CW638">
            <v>35</v>
          </cell>
          <cell r="CX638">
            <v>0</v>
          </cell>
          <cell r="CY638">
            <v>35</v>
          </cell>
          <cell r="CZ638">
            <v>35</v>
          </cell>
          <cell r="DA638">
            <v>0</v>
          </cell>
          <cell r="DB638">
            <v>35</v>
          </cell>
          <cell r="DC638">
            <v>35</v>
          </cell>
          <cell r="DD638">
            <v>0</v>
          </cell>
          <cell r="DE638">
            <v>35</v>
          </cell>
          <cell r="DF638">
            <v>35</v>
          </cell>
          <cell r="DG638">
            <v>0</v>
          </cell>
          <cell r="DH638">
            <v>35</v>
          </cell>
        </row>
        <row r="639">
          <cell r="A639">
            <v>51101010802</v>
          </cell>
          <cell r="B639" t="str">
            <v>OTROS COSTOS DE VENTAS COMISIÓN EXONERADOS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93913.17</v>
          </cell>
          <cell r="AJ639">
            <v>64754.239999999998</v>
          </cell>
          <cell r="AK639">
            <v>29158.93</v>
          </cell>
          <cell r="AL639">
            <v>264327.8</v>
          </cell>
          <cell r="AM639">
            <v>64754.239999999998</v>
          </cell>
          <cell r="AN639">
            <v>199573.56</v>
          </cell>
          <cell r="AO639">
            <v>20412</v>
          </cell>
          <cell r="AP639">
            <v>0</v>
          </cell>
          <cell r="AQ639">
            <v>20412</v>
          </cell>
          <cell r="AR639">
            <v>23231.56</v>
          </cell>
          <cell r="AS639">
            <v>1891.16</v>
          </cell>
          <cell r="AT639">
            <v>21340.400000000001</v>
          </cell>
          <cell r="AU639">
            <v>41198.28</v>
          </cell>
          <cell r="AV639">
            <v>29824.34</v>
          </cell>
          <cell r="AW639">
            <v>11373.94</v>
          </cell>
          <cell r="AX639">
            <v>55303.67</v>
          </cell>
          <cell r="AY639">
            <v>44320.15</v>
          </cell>
          <cell r="AZ639">
            <v>10983.52</v>
          </cell>
          <cell r="BA639">
            <v>55303.67</v>
          </cell>
          <cell r="BB639">
            <v>44320.15</v>
          </cell>
          <cell r="BC639">
            <v>10983.52</v>
          </cell>
          <cell r="BD639">
            <v>57303.67</v>
          </cell>
          <cell r="BE639">
            <v>44320.15</v>
          </cell>
          <cell r="BF639">
            <v>12983.52</v>
          </cell>
          <cell r="BG639">
            <v>62745.14</v>
          </cell>
          <cell r="BH639">
            <v>44320.15</v>
          </cell>
          <cell r="BI639">
            <v>18424.990000000002</v>
          </cell>
          <cell r="BJ639">
            <v>103196.74</v>
          </cell>
          <cell r="BK639">
            <v>89399.49</v>
          </cell>
          <cell r="BL639">
            <v>13797.25</v>
          </cell>
          <cell r="BM639">
            <v>110418.61</v>
          </cell>
          <cell r="BN639">
            <v>97132.05</v>
          </cell>
          <cell r="BO639">
            <v>13286.56</v>
          </cell>
          <cell r="BP639">
            <v>111457.21</v>
          </cell>
          <cell r="BQ639">
            <v>98096.99</v>
          </cell>
          <cell r="BR639">
            <v>13360.22</v>
          </cell>
          <cell r="BS639">
            <v>134228.92000000001</v>
          </cell>
          <cell r="BT639">
            <v>103394.13</v>
          </cell>
          <cell r="BU639">
            <v>30834.79</v>
          </cell>
          <cell r="BV639">
            <v>145692.29999999999</v>
          </cell>
          <cell r="BW639">
            <v>131419.29</v>
          </cell>
          <cell r="BX639">
            <v>14273.01</v>
          </cell>
          <cell r="BY639">
            <v>5435.2</v>
          </cell>
          <cell r="BZ639">
            <v>7143.28</v>
          </cell>
          <cell r="CA639">
            <v>-1708.08</v>
          </cell>
          <cell r="CB639">
            <v>5435.2</v>
          </cell>
          <cell r="CC639">
            <v>7143.28</v>
          </cell>
          <cell r="CD639">
            <v>-1708.08</v>
          </cell>
          <cell r="CE639">
            <v>5435.2</v>
          </cell>
          <cell r="CF639">
            <v>7143.28</v>
          </cell>
          <cell r="CG639">
            <v>-1708.08</v>
          </cell>
          <cell r="CH639">
            <v>5435.2</v>
          </cell>
          <cell r="CI639">
            <v>7143.28</v>
          </cell>
          <cell r="CJ639">
            <v>-1708.08</v>
          </cell>
          <cell r="CK639">
            <v>34152.720000000001</v>
          </cell>
          <cell r="CL639">
            <v>10240.09</v>
          </cell>
          <cell r="CM639">
            <v>23912.63</v>
          </cell>
          <cell r="CN639">
            <v>34152.720000000001</v>
          </cell>
          <cell r="CO639">
            <v>12782.17</v>
          </cell>
          <cell r="CP639">
            <v>21370.55</v>
          </cell>
          <cell r="CQ639">
            <v>34366.699999999997</v>
          </cell>
          <cell r="CR639">
            <v>12782.17</v>
          </cell>
          <cell r="CS639">
            <v>21584.53</v>
          </cell>
          <cell r="CT639">
            <v>34366.699999999997</v>
          </cell>
          <cell r="CU639">
            <v>12782.17</v>
          </cell>
          <cell r="CV639">
            <v>21584.53</v>
          </cell>
          <cell r="CW639">
            <v>34366.699999999997</v>
          </cell>
          <cell r="CX639">
            <v>12782.17</v>
          </cell>
          <cell r="CY639">
            <v>21584.53</v>
          </cell>
          <cell r="CZ639">
            <v>34366.699999999997</v>
          </cell>
          <cell r="DA639">
            <v>12782.17</v>
          </cell>
          <cell r="DB639">
            <v>21584.53</v>
          </cell>
          <cell r="DC639">
            <v>34366.699999999997</v>
          </cell>
          <cell r="DD639">
            <v>12782.17</v>
          </cell>
          <cell r="DE639">
            <v>21584.53</v>
          </cell>
          <cell r="DF639">
            <v>34366.699999999997</v>
          </cell>
          <cell r="DG639">
            <v>12782.17</v>
          </cell>
          <cell r="DH639">
            <v>21584.53</v>
          </cell>
        </row>
        <row r="640">
          <cell r="A640">
            <v>51101010803</v>
          </cell>
          <cell r="B640" t="str">
            <v>COSTO DE VENTAS CREDITO TRIBUTARIO PROPORCIONAL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</row>
        <row r="641">
          <cell r="A641">
            <v>511010109</v>
          </cell>
          <cell r="B641" t="str">
            <v>OTROS COSTOS DE VENTAS</v>
          </cell>
          <cell r="AO641">
            <v>5262.34</v>
          </cell>
          <cell r="AP641">
            <v>1890.76</v>
          </cell>
          <cell r="AQ641">
            <v>3371.58</v>
          </cell>
          <cell r="AR641">
            <v>26137.57</v>
          </cell>
          <cell r="AS641">
            <v>1890.76</v>
          </cell>
          <cell r="AT641">
            <v>24246.81</v>
          </cell>
          <cell r="AU641">
            <v>33980.71</v>
          </cell>
          <cell r="AV641">
            <v>15359.08</v>
          </cell>
          <cell r="AW641">
            <v>18621.63</v>
          </cell>
          <cell r="AX641">
            <v>83838.490000000005</v>
          </cell>
          <cell r="AY641">
            <v>41252.17</v>
          </cell>
          <cell r="AZ641">
            <v>42586.32</v>
          </cell>
          <cell r="BA641">
            <v>112722.59</v>
          </cell>
          <cell r="BB641">
            <v>69856.160000000003</v>
          </cell>
          <cell r="BC641">
            <v>42866.43</v>
          </cell>
          <cell r="BD641">
            <v>138964.93</v>
          </cell>
          <cell r="BE641">
            <v>80896.45</v>
          </cell>
          <cell r="BF641">
            <v>58068.480000000003</v>
          </cell>
          <cell r="BG641">
            <v>156781.85999999999</v>
          </cell>
          <cell r="BH641">
            <v>92979.36</v>
          </cell>
          <cell r="BI641">
            <v>63802.5</v>
          </cell>
          <cell r="BJ641">
            <v>202279.35</v>
          </cell>
          <cell r="BK641">
            <v>123748.9</v>
          </cell>
          <cell r="BL641">
            <v>78530.45</v>
          </cell>
          <cell r="BM641">
            <v>221993.98</v>
          </cell>
          <cell r="BN641">
            <v>152915.48000000001</v>
          </cell>
          <cell r="BO641">
            <v>69078.5</v>
          </cell>
          <cell r="BP641">
            <v>239405.34</v>
          </cell>
          <cell r="BQ641">
            <v>174005.62</v>
          </cell>
          <cell r="BR641">
            <v>65399.72</v>
          </cell>
          <cell r="BS641">
            <v>290845.78999999998</v>
          </cell>
          <cell r="BT641">
            <v>203999.09</v>
          </cell>
          <cell r="BU641">
            <v>86846.7</v>
          </cell>
          <cell r="BV641">
            <v>314033.68</v>
          </cell>
          <cell r="BW641">
            <v>219469.95</v>
          </cell>
          <cell r="BX641">
            <v>94563.73</v>
          </cell>
          <cell r="BY641">
            <v>30402.880000000001</v>
          </cell>
          <cell r="BZ641">
            <v>24558.07</v>
          </cell>
          <cell r="CA641">
            <v>5844.81</v>
          </cell>
          <cell r="CB641">
            <v>44594.26</v>
          </cell>
          <cell r="CC641">
            <v>32070.78</v>
          </cell>
          <cell r="CD641">
            <v>12523.48</v>
          </cell>
          <cell r="CE641">
            <v>60476.01</v>
          </cell>
          <cell r="CF641">
            <v>45112.91</v>
          </cell>
          <cell r="CG641">
            <v>15363.1</v>
          </cell>
          <cell r="CH641">
            <v>81653.05</v>
          </cell>
          <cell r="CI641">
            <v>54442.9</v>
          </cell>
          <cell r="CJ641">
            <v>27210.15</v>
          </cell>
          <cell r="CK641">
            <v>104529.84</v>
          </cell>
          <cell r="CL641">
            <v>76409.58</v>
          </cell>
          <cell r="CM641">
            <v>28120.26</v>
          </cell>
          <cell r="CN641">
            <v>131974.95000000001</v>
          </cell>
          <cell r="CO641">
            <v>106906.53</v>
          </cell>
          <cell r="CP641">
            <v>25068.42</v>
          </cell>
          <cell r="CQ641">
            <v>155894.91</v>
          </cell>
          <cell r="CR641">
            <v>114743.33</v>
          </cell>
          <cell r="CS641">
            <v>41151.58</v>
          </cell>
          <cell r="CT641">
            <v>155894.91</v>
          </cell>
          <cell r="CU641">
            <v>114743.33</v>
          </cell>
          <cell r="CV641">
            <v>41151.58</v>
          </cell>
          <cell r="CW641">
            <v>155894.91</v>
          </cell>
          <cell r="CX641">
            <v>114743.33</v>
          </cell>
          <cell r="CY641">
            <v>41151.58</v>
          </cell>
          <cell r="CZ641">
            <v>155894.91</v>
          </cell>
          <cell r="DA641">
            <v>114743.33</v>
          </cell>
          <cell r="DB641">
            <v>41151.58</v>
          </cell>
          <cell r="DC641">
            <v>155894.91</v>
          </cell>
          <cell r="DD641">
            <v>114743.33</v>
          </cell>
          <cell r="DE641">
            <v>41151.58</v>
          </cell>
          <cell r="DF641">
            <v>155894.91</v>
          </cell>
          <cell r="DG641">
            <v>114743.33</v>
          </cell>
          <cell r="DH641">
            <v>41151.58</v>
          </cell>
        </row>
        <row r="642">
          <cell r="A642">
            <v>51101010901</v>
          </cell>
          <cell r="B642" t="str">
            <v>OTROS COSTOS DE VENTAS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1375.35</v>
          </cell>
          <cell r="BW642">
            <v>0</v>
          </cell>
          <cell r="BX642">
            <v>1375.35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</row>
        <row r="643">
          <cell r="A643">
            <v>51101010902</v>
          </cell>
          <cell r="B643" t="str">
            <v>GARANTIAS VEHICULOS</v>
          </cell>
          <cell r="AO643">
            <v>4553.78</v>
          </cell>
          <cell r="AP643">
            <v>1890.76</v>
          </cell>
          <cell r="AQ643">
            <v>2663.02</v>
          </cell>
          <cell r="AR643">
            <v>25429.01</v>
          </cell>
          <cell r="AS643">
            <v>1890.76</v>
          </cell>
          <cell r="AT643">
            <v>23538.25</v>
          </cell>
          <cell r="AU643">
            <v>33272.15</v>
          </cell>
          <cell r="AV643">
            <v>15359.08</v>
          </cell>
          <cell r="AW643">
            <v>17913.07</v>
          </cell>
          <cell r="AX643">
            <v>83129.929999999993</v>
          </cell>
          <cell r="AY643">
            <v>40235.86</v>
          </cell>
          <cell r="AZ643">
            <v>42894.07</v>
          </cell>
          <cell r="BA643">
            <v>103869.1</v>
          </cell>
          <cell r="BB643">
            <v>68839.850000000006</v>
          </cell>
          <cell r="BC643">
            <v>35029.25</v>
          </cell>
          <cell r="BD643">
            <v>130100.64</v>
          </cell>
          <cell r="BE643">
            <v>79880.14</v>
          </cell>
          <cell r="BF643">
            <v>50220.5</v>
          </cell>
          <cell r="BG643">
            <v>147879.76999999999</v>
          </cell>
          <cell r="BH643">
            <v>91906.34</v>
          </cell>
          <cell r="BI643">
            <v>55973.43</v>
          </cell>
          <cell r="BJ643">
            <v>193165.92</v>
          </cell>
          <cell r="BK643">
            <v>122675.88</v>
          </cell>
          <cell r="BL643">
            <v>70490.039999999994</v>
          </cell>
          <cell r="BM643">
            <v>212818.05</v>
          </cell>
          <cell r="BN643">
            <v>150460.03</v>
          </cell>
          <cell r="BO643">
            <v>62358.02</v>
          </cell>
          <cell r="BP643">
            <v>230204.41</v>
          </cell>
          <cell r="BQ643">
            <v>171347.06</v>
          </cell>
          <cell r="BR643">
            <v>58857.35</v>
          </cell>
          <cell r="BS643">
            <v>281644.86</v>
          </cell>
          <cell r="BT643">
            <v>201340.53</v>
          </cell>
          <cell r="BU643">
            <v>80304.33</v>
          </cell>
          <cell r="BV643">
            <v>302675.94</v>
          </cell>
          <cell r="BW643">
            <v>216811.39</v>
          </cell>
          <cell r="BX643">
            <v>85864.55</v>
          </cell>
          <cell r="BY643">
            <v>30309.88</v>
          </cell>
          <cell r="BZ643">
            <v>24256.42</v>
          </cell>
          <cell r="CA643">
            <v>6053.46</v>
          </cell>
          <cell r="CB643">
            <v>42776.89</v>
          </cell>
          <cell r="CC643">
            <v>30855.11</v>
          </cell>
          <cell r="CD643">
            <v>11921.78</v>
          </cell>
          <cell r="CE643">
            <v>57960.33</v>
          </cell>
          <cell r="CF643">
            <v>42979.76</v>
          </cell>
          <cell r="CG643">
            <v>14980.57</v>
          </cell>
          <cell r="CH643">
            <v>76887.73</v>
          </cell>
          <cell r="CI643">
            <v>51770.62</v>
          </cell>
          <cell r="CJ643">
            <v>25117.11</v>
          </cell>
          <cell r="CK643">
            <v>99514.53</v>
          </cell>
          <cell r="CL643">
            <v>72656.100000000006</v>
          </cell>
          <cell r="CM643">
            <v>26858.43</v>
          </cell>
          <cell r="CN643">
            <v>122880.22</v>
          </cell>
          <cell r="CO643">
            <v>102059.08</v>
          </cell>
          <cell r="CP643">
            <v>20821.14</v>
          </cell>
          <cell r="CQ643">
            <v>146448.93</v>
          </cell>
          <cell r="CR643">
            <v>109895.88</v>
          </cell>
          <cell r="CS643">
            <v>36553.050000000003</v>
          </cell>
          <cell r="CT643">
            <v>146448.93</v>
          </cell>
          <cell r="CU643">
            <v>109895.88</v>
          </cell>
          <cell r="CV643">
            <v>36553.050000000003</v>
          </cell>
          <cell r="CW643">
            <v>146448.93</v>
          </cell>
          <cell r="CX643">
            <v>109895.88</v>
          </cell>
          <cell r="CY643">
            <v>36553.050000000003</v>
          </cell>
          <cell r="CZ643">
            <v>146448.93</v>
          </cell>
          <cell r="DA643">
            <v>109895.88</v>
          </cell>
          <cell r="DB643">
            <v>36553.050000000003</v>
          </cell>
          <cell r="DC643">
            <v>146448.93</v>
          </cell>
          <cell r="DD643">
            <v>109895.88</v>
          </cell>
          <cell r="DE643">
            <v>36553.050000000003</v>
          </cell>
          <cell r="DF643">
            <v>146448.93</v>
          </cell>
          <cell r="DG643">
            <v>109895.88</v>
          </cell>
          <cell r="DH643">
            <v>36553.050000000003</v>
          </cell>
        </row>
        <row r="644">
          <cell r="A644">
            <v>51101010903</v>
          </cell>
          <cell r="B644" t="str">
            <v>GARANTIAS REPUESTOS</v>
          </cell>
          <cell r="AO644">
            <v>708.56</v>
          </cell>
          <cell r="AP644">
            <v>0</v>
          </cell>
          <cell r="AQ644">
            <v>708.56</v>
          </cell>
          <cell r="AR644">
            <v>708.56</v>
          </cell>
          <cell r="AS644">
            <v>0</v>
          </cell>
          <cell r="AT644">
            <v>708.56</v>
          </cell>
          <cell r="AU644">
            <v>708.56</v>
          </cell>
          <cell r="AV644">
            <v>0</v>
          </cell>
          <cell r="AW644">
            <v>708.56</v>
          </cell>
          <cell r="AX644">
            <v>708.56</v>
          </cell>
          <cell r="AY644">
            <v>1016.31</v>
          </cell>
          <cell r="AZ644">
            <v>-307.75</v>
          </cell>
          <cell r="BA644">
            <v>8853.49</v>
          </cell>
          <cell r="BB644">
            <v>1016.31</v>
          </cell>
          <cell r="BC644">
            <v>7837.18</v>
          </cell>
          <cell r="BD644">
            <v>8864.2900000000009</v>
          </cell>
          <cell r="BE644">
            <v>1016.31</v>
          </cell>
          <cell r="BF644">
            <v>7847.98</v>
          </cell>
          <cell r="BG644">
            <v>8902.09</v>
          </cell>
          <cell r="BH644">
            <v>1073.02</v>
          </cell>
          <cell r="BI644">
            <v>7829.07</v>
          </cell>
          <cell r="BJ644">
            <v>9113.43</v>
          </cell>
          <cell r="BK644">
            <v>1073.02</v>
          </cell>
          <cell r="BL644">
            <v>8040.41</v>
          </cell>
          <cell r="BM644">
            <v>9175.93</v>
          </cell>
          <cell r="BN644">
            <v>2455.4499999999998</v>
          </cell>
          <cell r="BO644">
            <v>6720.48</v>
          </cell>
          <cell r="BP644">
            <v>9200.93</v>
          </cell>
          <cell r="BQ644">
            <v>2658.56</v>
          </cell>
          <cell r="BR644">
            <v>6542.37</v>
          </cell>
          <cell r="BS644">
            <v>9200.93</v>
          </cell>
          <cell r="BT644">
            <v>2658.56</v>
          </cell>
          <cell r="BU644">
            <v>6542.37</v>
          </cell>
          <cell r="BV644">
            <v>9982.39</v>
          </cell>
          <cell r="BW644">
            <v>2658.56</v>
          </cell>
          <cell r="BX644">
            <v>7323.83</v>
          </cell>
          <cell r="BY644">
            <v>93</v>
          </cell>
          <cell r="BZ644">
            <v>301.64999999999998</v>
          </cell>
          <cell r="CA644">
            <v>-208.65</v>
          </cell>
          <cell r="CB644">
            <v>1817.37</v>
          </cell>
          <cell r="CC644">
            <v>1215.67</v>
          </cell>
          <cell r="CD644">
            <v>601.70000000000005</v>
          </cell>
          <cell r="CE644">
            <v>2515.6799999999998</v>
          </cell>
          <cell r="CF644">
            <v>2133.15</v>
          </cell>
          <cell r="CG644">
            <v>382.53</v>
          </cell>
          <cell r="CH644">
            <v>4765.32</v>
          </cell>
          <cell r="CI644">
            <v>2672.28</v>
          </cell>
          <cell r="CJ644">
            <v>2093.04</v>
          </cell>
          <cell r="CK644">
            <v>5015.3100000000004</v>
          </cell>
          <cell r="CL644">
            <v>3753.48</v>
          </cell>
          <cell r="CM644">
            <v>1261.83</v>
          </cell>
          <cell r="CN644">
            <v>9094.73</v>
          </cell>
          <cell r="CO644">
            <v>4847.45</v>
          </cell>
          <cell r="CP644">
            <v>4247.28</v>
          </cell>
          <cell r="CQ644">
            <v>9445.98</v>
          </cell>
          <cell r="CR644">
            <v>4847.45</v>
          </cell>
          <cell r="CS644">
            <v>4598.53</v>
          </cell>
          <cell r="CT644">
            <v>9445.98</v>
          </cell>
          <cell r="CU644">
            <v>4847.45</v>
          </cell>
          <cell r="CV644">
            <v>4598.53</v>
          </cell>
          <cell r="CW644">
            <v>9445.98</v>
          </cell>
          <cell r="CX644">
            <v>4847.45</v>
          </cell>
          <cell r="CY644">
            <v>4598.53</v>
          </cell>
          <cell r="CZ644">
            <v>9445.98</v>
          </cell>
          <cell r="DA644">
            <v>4847.45</v>
          </cell>
          <cell r="DB644">
            <v>4598.53</v>
          </cell>
          <cell r="DC644">
            <v>9445.98</v>
          </cell>
          <cell r="DD644">
            <v>4847.45</v>
          </cell>
          <cell r="DE644">
            <v>4598.53</v>
          </cell>
          <cell r="DF644">
            <v>9445.98</v>
          </cell>
          <cell r="DG644">
            <v>4847.45</v>
          </cell>
          <cell r="DH644">
            <v>4598.53</v>
          </cell>
        </row>
        <row r="645">
          <cell r="A645">
            <v>51101010904</v>
          </cell>
          <cell r="B645" t="str">
            <v>GARANTIA DE ACCESORIOS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</row>
        <row r="646">
          <cell r="A646">
            <v>511010199</v>
          </cell>
          <cell r="B646" t="str">
            <v>COSTO DE VENTAS AUTOCONSUMOS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4.5</v>
          </cell>
          <cell r="I646">
            <v>0</v>
          </cell>
          <cell r="J646">
            <v>4.5</v>
          </cell>
          <cell r="K646">
            <v>567.9</v>
          </cell>
          <cell r="L646">
            <v>0</v>
          </cell>
          <cell r="M646">
            <v>567.9</v>
          </cell>
          <cell r="N646">
            <v>24378.17</v>
          </cell>
          <cell r="O646">
            <v>0</v>
          </cell>
          <cell r="P646">
            <v>24946.07</v>
          </cell>
          <cell r="Q646">
            <v>42.86</v>
          </cell>
          <cell r="R646">
            <v>0</v>
          </cell>
          <cell r="S646">
            <v>24988.93</v>
          </cell>
          <cell r="T646">
            <v>25176.04</v>
          </cell>
          <cell r="U646">
            <v>0</v>
          </cell>
          <cell r="V646">
            <v>25176.04</v>
          </cell>
          <cell r="W646">
            <v>25373.8</v>
          </cell>
          <cell r="X646">
            <v>0</v>
          </cell>
          <cell r="Y646">
            <v>25373.8</v>
          </cell>
          <cell r="Z646">
            <v>25723.54</v>
          </cell>
          <cell r="AA646">
            <v>0</v>
          </cell>
          <cell r="AB646">
            <v>25723.54</v>
          </cell>
          <cell r="AC646">
            <v>25728.23</v>
          </cell>
          <cell r="AD646">
            <v>0</v>
          </cell>
          <cell r="AE646">
            <v>25728.23</v>
          </cell>
          <cell r="AF646">
            <v>52034.96</v>
          </cell>
          <cell r="AG646">
            <v>0</v>
          </cell>
          <cell r="AH646">
            <v>52034.96</v>
          </cell>
          <cell r="AI646">
            <v>52206.34</v>
          </cell>
          <cell r="AJ646">
            <v>0</v>
          </cell>
          <cell r="AK646">
            <v>52206.34</v>
          </cell>
          <cell r="AL646">
            <v>52299.63</v>
          </cell>
          <cell r="AM646">
            <v>0</v>
          </cell>
          <cell r="AN646">
            <v>52299.63</v>
          </cell>
          <cell r="AO646">
            <v>29.39</v>
          </cell>
          <cell r="AP646">
            <v>0</v>
          </cell>
          <cell r="AQ646">
            <v>29.39</v>
          </cell>
          <cell r="AR646">
            <v>178.35</v>
          </cell>
          <cell r="AS646">
            <v>0</v>
          </cell>
          <cell r="AT646">
            <v>178.35</v>
          </cell>
          <cell r="AU646">
            <v>235.61</v>
          </cell>
          <cell r="AV646">
            <v>0</v>
          </cell>
          <cell r="AW646">
            <v>235.61</v>
          </cell>
          <cell r="AX646">
            <v>709.03</v>
          </cell>
          <cell r="AY646">
            <v>0</v>
          </cell>
          <cell r="AZ646">
            <v>709.03</v>
          </cell>
          <cell r="BA646">
            <v>1400.95</v>
          </cell>
          <cell r="BB646">
            <v>0</v>
          </cell>
          <cell r="BC646">
            <v>1400.95</v>
          </cell>
          <cell r="BD646">
            <v>1561.25</v>
          </cell>
          <cell r="BE646">
            <v>0</v>
          </cell>
          <cell r="BF646">
            <v>1561.25</v>
          </cell>
          <cell r="BG646">
            <v>1967.26</v>
          </cell>
          <cell r="BH646">
            <v>0</v>
          </cell>
          <cell r="BI646">
            <v>1967.26</v>
          </cell>
          <cell r="BJ646">
            <v>2066.8000000000002</v>
          </cell>
          <cell r="BK646">
            <v>0</v>
          </cell>
          <cell r="BL646">
            <v>2066.8000000000002</v>
          </cell>
          <cell r="BM646">
            <v>5729.21</v>
          </cell>
          <cell r="BN646">
            <v>0</v>
          </cell>
          <cell r="BO646">
            <v>5729.21</v>
          </cell>
          <cell r="BP646">
            <v>6229.36</v>
          </cell>
          <cell r="BQ646">
            <v>0</v>
          </cell>
          <cell r="BR646">
            <v>6229.36</v>
          </cell>
          <cell r="BS646">
            <v>6914.34</v>
          </cell>
          <cell r="BT646">
            <v>0.12</v>
          </cell>
          <cell r="BU646">
            <v>6914.22</v>
          </cell>
          <cell r="BV646">
            <v>7481.76</v>
          </cell>
          <cell r="BW646">
            <v>260.24</v>
          </cell>
          <cell r="BX646">
            <v>7221.52</v>
          </cell>
          <cell r="BY646">
            <v>4081.45</v>
          </cell>
          <cell r="BZ646">
            <v>0</v>
          </cell>
          <cell r="CA646">
            <v>4081.45</v>
          </cell>
          <cell r="CB646">
            <v>7980.65</v>
          </cell>
          <cell r="CC646">
            <v>1806.96</v>
          </cell>
          <cell r="CD646">
            <v>6173.69</v>
          </cell>
          <cell r="CE646">
            <v>8367.6200000000008</v>
          </cell>
          <cell r="CF646">
            <v>1806.96</v>
          </cell>
          <cell r="CG646">
            <v>6560.66</v>
          </cell>
          <cell r="CH646">
            <v>9595.4599999999991</v>
          </cell>
          <cell r="CI646">
            <v>1806.96</v>
          </cell>
          <cell r="CJ646">
            <v>7788.5</v>
          </cell>
          <cell r="CK646">
            <v>10195.799999999999</v>
          </cell>
          <cell r="CL646">
            <v>1806.96</v>
          </cell>
          <cell r="CM646">
            <v>8388.84</v>
          </cell>
          <cell r="CN646">
            <v>11659.24</v>
          </cell>
          <cell r="CO646">
            <v>1806.96</v>
          </cell>
          <cell r="CP646">
            <v>9852.2800000000007</v>
          </cell>
          <cell r="CQ646">
            <v>12392.91</v>
          </cell>
          <cell r="CR646">
            <v>1806.96</v>
          </cell>
          <cell r="CS646">
            <v>10585.95</v>
          </cell>
          <cell r="CT646">
            <v>12392.91</v>
          </cell>
          <cell r="CU646">
            <v>1806.96</v>
          </cell>
          <cell r="CV646">
            <v>10585.95</v>
          </cell>
          <cell r="CW646">
            <v>12392.91</v>
          </cell>
          <cell r="CX646">
            <v>1806.96</v>
          </cell>
          <cell r="CY646">
            <v>10585.95</v>
          </cell>
          <cell r="CZ646">
            <v>12392.91</v>
          </cell>
          <cell r="DA646">
            <v>1806.96</v>
          </cell>
          <cell r="DB646">
            <v>10585.95</v>
          </cell>
          <cell r="DC646">
            <v>12392.91</v>
          </cell>
          <cell r="DD646">
            <v>1806.96</v>
          </cell>
          <cell r="DE646">
            <v>10585.95</v>
          </cell>
          <cell r="DF646">
            <v>12392.91</v>
          </cell>
          <cell r="DG646">
            <v>1806.96</v>
          </cell>
          <cell r="DH646">
            <v>10585.95</v>
          </cell>
        </row>
        <row r="647">
          <cell r="A647">
            <v>51101019901</v>
          </cell>
          <cell r="B647" t="str">
            <v>COSTO DE VENTAS AUTOCONSUMOS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4.5</v>
          </cell>
          <cell r="I647">
            <v>0</v>
          </cell>
          <cell r="J647">
            <v>4.5</v>
          </cell>
          <cell r="K647">
            <v>567.9</v>
          </cell>
          <cell r="L647">
            <v>0</v>
          </cell>
          <cell r="M647">
            <v>567.9</v>
          </cell>
          <cell r="N647">
            <v>24378.17</v>
          </cell>
          <cell r="O647">
            <v>0</v>
          </cell>
          <cell r="P647">
            <v>24946.07</v>
          </cell>
          <cell r="Q647">
            <v>42.86</v>
          </cell>
          <cell r="R647">
            <v>0</v>
          </cell>
          <cell r="S647">
            <v>24988.93</v>
          </cell>
          <cell r="T647">
            <v>25176.04</v>
          </cell>
          <cell r="U647">
            <v>0</v>
          </cell>
          <cell r="V647">
            <v>25176.04</v>
          </cell>
          <cell r="W647">
            <v>25373.8</v>
          </cell>
          <cell r="X647">
            <v>0</v>
          </cell>
          <cell r="Y647">
            <v>25373.8</v>
          </cell>
          <cell r="Z647">
            <v>25723.54</v>
          </cell>
          <cell r="AA647">
            <v>0</v>
          </cell>
          <cell r="AB647">
            <v>25723.54</v>
          </cell>
          <cell r="AC647">
            <v>25728.23</v>
          </cell>
          <cell r="AD647">
            <v>0</v>
          </cell>
          <cell r="AE647">
            <v>25728.23</v>
          </cell>
          <cell r="AF647">
            <v>52034.96</v>
          </cell>
          <cell r="AG647">
            <v>0</v>
          </cell>
          <cell r="AH647">
            <v>52034.96</v>
          </cell>
          <cell r="AI647">
            <v>52206.34</v>
          </cell>
          <cell r="AJ647">
            <v>0</v>
          </cell>
          <cell r="AK647">
            <v>52206.34</v>
          </cell>
          <cell r="AL647">
            <v>52299.63</v>
          </cell>
          <cell r="AM647">
            <v>0</v>
          </cell>
          <cell r="AN647">
            <v>52299.63</v>
          </cell>
          <cell r="AO647">
            <v>29.39</v>
          </cell>
          <cell r="AP647">
            <v>0</v>
          </cell>
          <cell r="AQ647">
            <v>29.39</v>
          </cell>
          <cell r="AR647">
            <v>178.35</v>
          </cell>
          <cell r="AS647">
            <v>0</v>
          </cell>
          <cell r="AT647">
            <v>178.35</v>
          </cell>
          <cell r="AU647">
            <v>235.61</v>
          </cell>
          <cell r="AV647">
            <v>0</v>
          </cell>
          <cell r="AW647">
            <v>235.61</v>
          </cell>
          <cell r="AX647">
            <v>709.03</v>
          </cell>
          <cell r="AY647">
            <v>0</v>
          </cell>
          <cell r="AZ647">
            <v>709.03</v>
          </cell>
          <cell r="BA647">
            <v>1400.95</v>
          </cell>
          <cell r="BB647">
            <v>0</v>
          </cell>
          <cell r="BC647">
            <v>1400.95</v>
          </cell>
          <cell r="BD647">
            <v>1561.25</v>
          </cell>
          <cell r="BE647">
            <v>0</v>
          </cell>
          <cell r="BF647">
            <v>1561.25</v>
          </cell>
          <cell r="BG647">
            <v>1967.26</v>
          </cell>
          <cell r="BH647">
            <v>0</v>
          </cell>
          <cell r="BI647">
            <v>1967.26</v>
          </cell>
          <cell r="BJ647">
            <v>2066.8000000000002</v>
          </cell>
          <cell r="BK647">
            <v>0</v>
          </cell>
          <cell r="BL647">
            <v>2066.8000000000002</v>
          </cell>
          <cell r="BM647">
            <v>5729.21</v>
          </cell>
          <cell r="BN647">
            <v>0</v>
          </cell>
          <cell r="BO647">
            <v>5729.21</v>
          </cell>
          <cell r="BP647">
            <v>6229.36</v>
          </cell>
          <cell r="BQ647">
            <v>0</v>
          </cell>
          <cell r="BR647">
            <v>6229.36</v>
          </cell>
          <cell r="BS647">
            <v>6914.34</v>
          </cell>
          <cell r="BT647">
            <v>0.12</v>
          </cell>
          <cell r="BU647">
            <v>6914.22</v>
          </cell>
          <cell r="BV647">
            <v>7481.76</v>
          </cell>
          <cell r="BW647">
            <v>260.24</v>
          </cell>
          <cell r="BX647">
            <v>7221.52</v>
          </cell>
          <cell r="BY647">
            <v>4081.45</v>
          </cell>
          <cell r="BZ647">
            <v>0</v>
          </cell>
          <cell r="CA647">
            <v>4081.45</v>
          </cell>
          <cell r="CB647">
            <v>7980.65</v>
          </cell>
          <cell r="CC647">
            <v>1806.96</v>
          </cell>
          <cell r="CD647">
            <v>6173.69</v>
          </cell>
          <cell r="CE647">
            <v>8367.6200000000008</v>
          </cell>
          <cell r="CF647">
            <v>1806.96</v>
          </cell>
          <cell r="CG647">
            <v>6560.66</v>
          </cell>
          <cell r="CH647">
            <v>9595.4599999999991</v>
          </cell>
          <cell r="CI647">
            <v>1806.96</v>
          </cell>
          <cell r="CJ647">
            <v>7788.5</v>
          </cell>
          <cell r="CK647">
            <v>10195.799999999999</v>
          </cell>
          <cell r="CL647">
            <v>1806.96</v>
          </cell>
          <cell r="CM647">
            <v>8388.84</v>
          </cell>
          <cell r="CN647">
            <v>11659.24</v>
          </cell>
          <cell r="CO647">
            <v>1806.96</v>
          </cell>
          <cell r="CP647">
            <v>9852.2800000000007</v>
          </cell>
          <cell r="CQ647">
            <v>12392.91</v>
          </cell>
          <cell r="CR647">
            <v>1806.96</v>
          </cell>
          <cell r="CS647">
            <v>10585.95</v>
          </cell>
          <cell r="CT647">
            <v>12392.91</v>
          </cell>
          <cell r="CU647">
            <v>1806.96</v>
          </cell>
          <cell r="CV647">
            <v>10585.95</v>
          </cell>
          <cell r="CW647">
            <v>12392.91</v>
          </cell>
          <cell r="CX647">
            <v>1806.96</v>
          </cell>
          <cell r="CY647">
            <v>10585.95</v>
          </cell>
          <cell r="CZ647">
            <v>12392.91</v>
          </cell>
          <cell r="DA647">
            <v>1806.96</v>
          </cell>
          <cell r="DB647">
            <v>10585.95</v>
          </cell>
          <cell r="DC647">
            <v>12392.91</v>
          </cell>
          <cell r="DD647">
            <v>1806.96</v>
          </cell>
          <cell r="DE647">
            <v>10585.95</v>
          </cell>
          <cell r="DF647">
            <v>12392.91</v>
          </cell>
          <cell r="DG647">
            <v>1806.96</v>
          </cell>
          <cell r="DH647">
            <v>10585.95</v>
          </cell>
        </row>
        <row r="648">
          <cell r="A648">
            <v>600000000</v>
          </cell>
          <cell r="B648" t="str">
            <v>GASTOS</v>
          </cell>
          <cell r="D648">
            <v>0</v>
          </cell>
          <cell r="E648">
            <v>1385189.75</v>
          </cell>
          <cell r="F648">
            <v>514599.81</v>
          </cell>
          <cell r="G648">
            <v>870589.94</v>
          </cell>
          <cell r="H648">
            <v>3041980.82</v>
          </cell>
          <cell r="I648">
            <v>1010301.65</v>
          </cell>
          <cell r="J648">
            <v>2031679.17</v>
          </cell>
          <cell r="K648">
            <v>3957208.93</v>
          </cell>
          <cell r="L648">
            <v>1195443.31</v>
          </cell>
          <cell r="M648">
            <v>2761765.62</v>
          </cell>
          <cell r="N648">
            <v>1322701.94</v>
          </cell>
          <cell r="O648">
            <v>207911.33</v>
          </cell>
          <cell r="P648">
            <v>3876556.23</v>
          </cell>
          <cell r="Q648">
            <v>1475296.99</v>
          </cell>
          <cell r="R648">
            <v>112590.22</v>
          </cell>
          <cell r="S648">
            <v>5239263</v>
          </cell>
          <cell r="T648">
            <v>8245132.1200000001</v>
          </cell>
          <cell r="U648">
            <v>1732898.46</v>
          </cell>
          <cell r="V648">
            <v>6512233.6600000001</v>
          </cell>
          <cell r="W648">
            <v>9550217.3900000006</v>
          </cell>
          <cell r="X648">
            <v>1940728.56</v>
          </cell>
          <cell r="Y648">
            <v>7609488.8300000001</v>
          </cell>
          <cell r="Z648">
            <v>11432935.710000001</v>
          </cell>
          <cell r="AA648">
            <v>2553118.11</v>
          </cell>
          <cell r="AB648">
            <v>8879817.5999999996</v>
          </cell>
          <cell r="AC648">
            <v>13114212.119999999</v>
          </cell>
          <cell r="AD648">
            <v>2991254.66</v>
          </cell>
          <cell r="AE648">
            <v>10122957.460000001</v>
          </cell>
          <cell r="AF648">
            <v>14346013</v>
          </cell>
          <cell r="AG648">
            <v>3051901.86</v>
          </cell>
          <cell r="AH648">
            <v>11294111.140000001</v>
          </cell>
          <cell r="AI648">
            <v>15534442.6</v>
          </cell>
          <cell r="AJ648">
            <v>3148839.11</v>
          </cell>
          <cell r="AK648">
            <v>12385603.49</v>
          </cell>
          <cell r="AL648">
            <v>17293852.629999999</v>
          </cell>
          <cell r="AM648">
            <v>5191992.16</v>
          </cell>
          <cell r="AN648">
            <v>12101860.470000001</v>
          </cell>
          <cell r="AO648">
            <v>1122391.23</v>
          </cell>
          <cell r="AP648">
            <v>166292.84</v>
          </cell>
          <cell r="AQ648">
            <v>956098.39</v>
          </cell>
          <cell r="AR648">
            <v>2134704.91</v>
          </cell>
          <cell r="AS648">
            <v>217176.48</v>
          </cell>
          <cell r="AT648">
            <v>1917528.43</v>
          </cell>
          <cell r="AU648">
            <v>3028883.28</v>
          </cell>
          <cell r="AV648">
            <v>445515.61</v>
          </cell>
          <cell r="AW648">
            <v>2583367.67</v>
          </cell>
          <cell r="AX648">
            <v>3985295.38</v>
          </cell>
          <cell r="AY648">
            <v>552013.22</v>
          </cell>
          <cell r="AZ648">
            <v>3433282.16</v>
          </cell>
          <cell r="BA648">
            <v>5070256.55</v>
          </cell>
          <cell r="BB648">
            <v>633948.84</v>
          </cell>
          <cell r="BC648">
            <v>4436307.71</v>
          </cell>
          <cell r="BD648">
            <v>6078113.8099999996</v>
          </cell>
          <cell r="BE648">
            <v>715795.1</v>
          </cell>
          <cell r="BF648">
            <v>5362318.71</v>
          </cell>
          <cell r="BG648">
            <v>6935559.4100000001</v>
          </cell>
          <cell r="BH648">
            <v>847606.51</v>
          </cell>
          <cell r="BI648">
            <v>6087952.9000000004</v>
          </cell>
          <cell r="BJ648">
            <v>7985188.8899999997</v>
          </cell>
          <cell r="BK648">
            <v>1083088.72</v>
          </cell>
          <cell r="BL648">
            <v>6902100.1699999999</v>
          </cell>
          <cell r="BM648">
            <v>8869702.0500000007</v>
          </cell>
          <cell r="BN648">
            <v>1198326.8899999999</v>
          </cell>
          <cell r="BO648">
            <v>7654285.1600000001</v>
          </cell>
          <cell r="BP648">
            <v>9909490.1699999999</v>
          </cell>
          <cell r="BQ648">
            <v>1469953.54</v>
          </cell>
          <cell r="BR648">
            <v>8439536.6300000008</v>
          </cell>
          <cell r="BS648">
            <v>10933694.9</v>
          </cell>
          <cell r="BT648">
            <v>1735051.2</v>
          </cell>
          <cell r="BU648">
            <v>9198643.6999999993</v>
          </cell>
          <cell r="BV648">
            <v>11948369.449999999</v>
          </cell>
          <cell r="BW648">
            <v>2025440.3</v>
          </cell>
          <cell r="BX648">
            <v>9922929.1500000004</v>
          </cell>
          <cell r="BY648">
            <v>1164705.7</v>
          </cell>
          <cell r="BZ648">
            <v>164098.34</v>
          </cell>
          <cell r="CA648">
            <v>1000607.36</v>
          </cell>
          <cell r="CB648">
            <v>2698966.87</v>
          </cell>
          <cell r="CC648">
            <v>341183.98</v>
          </cell>
          <cell r="CD648">
            <v>2357782.89</v>
          </cell>
          <cell r="CE648">
            <v>4456268.12</v>
          </cell>
          <cell r="CF648">
            <v>732695.6</v>
          </cell>
          <cell r="CG648">
            <v>3723572.52</v>
          </cell>
          <cell r="CH648">
            <v>5882665.0599999996</v>
          </cell>
          <cell r="CI648">
            <v>789630.6</v>
          </cell>
          <cell r="CJ648">
            <v>5093034.46</v>
          </cell>
          <cell r="CK648">
            <v>7336180.2599999998</v>
          </cell>
          <cell r="CL648">
            <v>836689.57</v>
          </cell>
          <cell r="CM648">
            <v>6499490.6900000004</v>
          </cell>
          <cell r="CN648">
            <v>8691229.8900000006</v>
          </cell>
          <cell r="CO648">
            <v>938288.68</v>
          </cell>
          <cell r="CP648">
            <v>7752941.21</v>
          </cell>
          <cell r="CQ648">
            <v>10067913.68</v>
          </cell>
          <cell r="CR648">
            <v>1065265.71</v>
          </cell>
          <cell r="CS648">
            <v>9002647.9700000007</v>
          </cell>
          <cell r="CT648">
            <v>10067913.68</v>
          </cell>
          <cell r="CU648">
            <v>1065265.71</v>
          </cell>
          <cell r="CV648">
            <v>9002647.9700000007</v>
          </cell>
          <cell r="CW648">
            <v>10067913.68</v>
          </cell>
          <cell r="CX648">
            <v>1065265.71</v>
          </cell>
          <cell r="CY648">
            <v>9002647.9700000007</v>
          </cell>
          <cell r="CZ648">
            <v>10067913.68</v>
          </cell>
          <cell r="DA648">
            <v>1065265.71</v>
          </cell>
          <cell r="DB648">
            <v>9002647.9700000007</v>
          </cell>
          <cell r="DC648">
            <v>10067913.68</v>
          </cell>
          <cell r="DD648">
            <v>1065265.71</v>
          </cell>
          <cell r="DE648">
            <v>9002647.9700000007</v>
          </cell>
          <cell r="DF648">
            <v>10067913.68</v>
          </cell>
          <cell r="DG648">
            <v>1065265.71</v>
          </cell>
          <cell r="DH648">
            <v>9002647.9700000007</v>
          </cell>
        </row>
        <row r="649">
          <cell r="A649">
            <v>610000000</v>
          </cell>
          <cell r="B649" t="str">
            <v>GASTOS OPERACIONALES</v>
          </cell>
          <cell r="D649">
            <v>0</v>
          </cell>
          <cell r="E649">
            <v>251605.84</v>
          </cell>
          <cell r="F649">
            <v>121669.93</v>
          </cell>
          <cell r="G649">
            <v>129935.91</v>
          </cell>
          <cell r="H649">
            <v>880972.48</v>
          </cell>
          <cell r="I649">
            <v>432984.04</v>
          </cell>
          <cell r="J649">
            <v>447988.44</v>
          </cell>
          <cell r="K649">
            <v>1053994.06</v>
          </cell>
          <cell r="L649">
            <v>462461.47</v>
          </cell>
          <cell r="M649">
            <v>591532.59</v>
          </cell>
          <cell r="N649">
            <v>370037.82</v>
          </cell>
          <cell r="O649">
            <v>115823.55</v>
          </cell>
          <cell r="P649">
            <v>845746.86</v>
          </cell>
          <cell r="Q649">
            <v>319429.92</v>
          </cell>
          <cell r="R649">
            <v>37311.93</v>
          </cell>
          <cell r="S649">
            <v>1127864.8500000001</v>
          </cell>
          <cell r="T649">
            <v>2021585.9</v>
          </cell>
          <cell r="U649">
            <v>631382.5</v>
          </cell>
          <cell r="V649">
            <v>1390203.4</v>
          </cell>
          <cell r="W649">
            <v>2302277.0499999998</v>
          </cell>
          <cell r="X649">
            <v>631544.51</v>
          </cell>
          <cell r="Y649">
            <v>1670732.54</v>
          </cell>
          <cell r="Z649">
            <v>2578197.62</v>
          </cell>
          <cell r="AA649">
            <v>634006.92000000004</v>
          </cell>
          <cell r="AB649">
            <v>1944190.7</v>
          </cell>
          <cell r="AC649">
            <v>2787682.91</v>
          </cell>
          <cell r="AD649">
            <v>634075.17000000004</v>
          </cell>
          <cell r="AE649">
            <v>2153607.7400000002</v>
          </cell>
          <cell r="AF649">
            <v>3087426.36</v>
          </cell>
          <cell r="AG649">
            <v>636374.06999999995</v>
          </cell>
          <cell r="AH649">
            <v>2451052.29</v>
          </cell>
          <cell r="AI649">
            <v>3324764.41</v>
          </cell>
          <cell r="AJ649">
            <v>638644.19999999995</v>
          </cell>
          <cell r="AK649">
            <v>2686120.21</v>
          </cell>
          <cell r="AL649">
            <v>3580357.45</v>
          </cell>
          <cell r="AM649">
            <v>1106106.79</v>
          </cell>
          <cell r="AN649">
            <v>2474250.66</v>
          </cell>
          <cell r="AO649">
            <v>367899.21</v>
          </cell>
          <cell r="AP649">
            <v>62648.35</v>
          </cell>
          <cell r="AQ649">
            <v>305250.86</v>
          </cell>
          <cell r="AR649">
            <v>548393.16</v>
          </cell>
          <cell r="AS649">
            <v>68795.55</v>
          </cell>
          <cell r="AT649">
            <v>479597.61</v>
          </cell>
          <cell r="AU649">
            <v>794335.34</v>
          </cell>
          <cell r="AV649">
            <v>87005</v>
          </cell>
          <cell r="AW649">
            <v>707330.34</v>
          </cell>
          <cell r="AX649">
            <v>1014062.04</v>
          </cell>
          <cell r="AY649">
            <v>93266.58</v>
          </cell>
          <cell r="AZ649">
            <v>920795.46</v>
          </cell>
          <cell r="BA649">
            <v>1230953.6299999999</v>
          </cell>
          <cell r="BB649">
            <v>105833.01</v>
          </cell>
          <cell r="BC649">
            <v>1125120.6200000001</v>
          </cell>
          <cell r="BD649">
            <v>1489369.49</v>
          </cell>
          <cell r="BE649">
            <v>112114.57</v>
          </cell>
          <cell r="BF649">
            <v>1377254.92</v>
          </cell>
          <cell r="BG649">
            <v>1750000.01</v>
          </cell>
          <cell r="BH649">
            <v>185473.91</v>
          </cell>
          <cell r="BI649">
            <v>1564526.1</v>
          </cell>
          <cell r="BJ649">
            <v>2051781.31</v>
          </cell>
          <cell r="BK649">
            <v>260048.5</v>
          </cell>
          <cell r="BL649">
            <v>1791732.81</v>
          </cell>
          <cell r="BM649">
            <v>2321076.41</v>
          </cell>
          <cell r="BN649">
            <v>307846.52</v>
          </cell>
          <cell r="BO649">
            <v>2006157.89</v>
          </cell>
          <cell r="BP649">
            <v>2580512.44</v>
          </cell>
          <cell r="BQ649">
            <v>364847.97</v>
          </cell>
          <cell r="BR649">
            <v>2215664.4700000002</v>
          </cell>
          <cell r="BS649">
            <v>2798284.03</v>
          </cell>
          <cell r="BT649">
            <v>439244.79999999999</v>
          </cell>
          <cell r="BU649">
            <v>2359039.23</v>
          </cell>
          <cell r="BV649">
            <v>3022058.65</v>
          </cell>
          <cell r="BW649">
            <v>517920.83</v>
          </cell>
          <cell r="BX649">
            <v>2504137.8199999998</v>
          </cell>
          <cell r="BY649">
            <v>399057.38</v>
          </cell>
          <cell r="BZ649">
            <v>138281.78</v>
          </cell>
          <cell r="CA649">
            <v>260775.6</v>
          </cell>
          <cell r="CB649">
            <v>711037.98</v>
          </cell>
          <cell r="CC649">
            <v>201613.08</v>
          </cell>
          <cell r="CD649">
            <v>509424.9</v>
          </cell>
          <cell r="CE649">
            <v>949258.65</v>
          </cell>
          <cell r="CF649">
            <v>206236.58</v>
          </cell>
          <cell r="CG649">
            <v>743022.07</v>
          </cell>
          <cell r="CH649">
            <v>1286288.49</v>
          </cell>
          <cell r="CI649">
            <v>210342.29</v>
          </cell>
          <cell r="CJ649">
            <v>1075946.2</v>
          </cell>
          <cell r="CK649">
            <v>1560458.88</v>
          </cell>
          <cell r="CL649">
            <v>213319.49</v>
          </cell>
          <cell r="CM649">
            <v>1347139.39</v>
          </cell>
          <cell r="CN649">
            <v>1737119.42</v>
          </cell>
          <cell r="CO649">
            <v>235247.14</v>
          </cell>
          <cell r="CP649">
            <v>1501872.28</v>
          </cell>
          <cell r="CQ649">
            <v>1932852.48</v>
          </cell>
          <cell r="CR649">
            <v>239429.12</v>
          </cell>
          <cell r="CS649">
            <v>1693423.36</v>
          </cell>
          <cell r="CT649">
            <v>1932852.48</v>
          </cell>
          <cell r="CU649">
            <v>239429.12</v>
          </cell>
          <cell r="CV649">
            <v>1693423.36</v>
          </cell>
          <cell r="CW649">
            <v>1932852.48</v>
          </cell>
          <cell r="CX649">
            <v>239429.12</v>
          </cell>
          <cell r="CY649">
            <v>1693423.36</v>
          </cell>
          <cell r="CZ649">
            <v>1932852.48</v>
          </cell>
          <cell r="DA649">
            <v>239429.12</v>
          </cell>
          <cell r="DB649">
            <v>1693423.36</v>
          </cell>
          <cell r="DC649">
            <v>1932852.48</v>
          </cell>
          <cell r="DD649">
            <v>239429.12</v>
          </cell>
          <cell r="DE649">
            <v>1693423.36</v>
          </cell>
          <cell r="DF649">
            <v>1932852.48</v>
          </cell>
          <cell r="DG649">
            <v>239429.12</v>
          </cell>
          <cell r="DH649">
            <v>1693423.36</v>
          </cell>
        </row>
        <row r="650">
          <cell r="A650">
            <v>611000000</v>
          </cell>
          <cell r="B650" t="str">
            <v>GASTOS DE PERSONAL</v>
          </cell>
          <cell r="D650">
            <v>0</v>
          </cell>
          <cell r="E650">
            <v>251605.84</v>
          </cell>
          <cell r="F650">
            <v>121669.93</v>
          </cell>
          <cell r="G650">
            <v>129935.91</v>
          </cell>
          <cell r="H650">
            <v>880972.48</v>
          </cell>
          <cell r="I650">
            <v>432984.04</v>
          </cell>
          <cell r="J650">
            <v>447988.44</v>
          </cell>
          <cell r="K650">
            <v>1053994.06</v>
          </cell>
          <cell r="L650">
            <v>462461.47</v>
          </cell>
          <cell r="M650">
            <v>591532.59</v>
          </cell>
          <cell r="N650">
            <v>370037.82</v>
          </cell>
          <cell r="O650">
            <v>115823.55</v>
          </cell>
          <cell r="P650">
            <v>845746.86</v>
          </cell>
          <cell r="Q650">
            <v>319429.92</v>
          </cell>
          <cell r="R650">
            <v>37311.93</v>
          </cell>
          <cell r="S650">
            <v>1127864.8500000001</v>
          </cell>
          <cell r="T650">
            <v>2021585.9</v>
          </cell>
          <cell r="U650">
            <v>631382.5</v>
          </cell>
          <cell r="V650">
            <v>1390203.4</v>
          </cell>
          <cell r="W650">
            <v>2302277.0499999998</v>
          </cell>
          <cell r="X650">
            <v>631544.51</v>
          </cell>
          <cell r="Y650">
            <v>1670732.54</v>
          </cell>
          <cell r="Z650">
            <v>2578197.62</v>
          </cell>
          <cell r="AA650">
            <v>634006.92000000004</v>
          </cell>
          <cell r="AB650">
            <v>1944190.7</v>
          </cell>
          <cell r="AC650">
            <v>2787682.91</v>
          </cell>
          <cell r="AD650">
            <v>634075.17000000004</v>
          </cell>
          <cell r="AE650">
            <v>2153607.7400000002</v>
          </cell>
          <cell r="AF650">
            <v>3087426.36</v>
          </cell>
          <cell r="AG650">
            <v>636374.06999999995</v>
          </cell>
          <cell r="AH650">
            <v>2451052.29</v>
          </cell>
          <cell r="AI650">
            <v>3324764.41</v>
          </cell>
          <cell r="AJ650">
            <v>638644.19999999995</v>
          </cell>
          <cell r="AK650">
            <v>2686120.21</v>
          </cell>
          <cell r="AL650">
            <v>3580357.45</v>
          </cell>
          <cell r="AM650">
            <v>1106106.79</v>
          </cell>
          <cell r="AN650">
            <v>2474250.66</v>
          </cell>
          <cell r="AO650">
            <v>367899.21</v>
          </cell>
          <cell r="AP650">
            <v>62648.35</v>
          </cell>
          <cell r="AQ650">
            <v>305250.86</v>
          </cell>
          <cell r="AR650">
            <v>548393.16</v>
          </cell>
          <cell r="AS650">
            <v>68795.55</v>
          </cell>
          <cell r="AT650">
            <v>479597.61</v>
          </cell>
          <cell r="AU650">
            <v>794335.34</v>
          </cell>
          <cell r="AV650">
            <v>87005</v>
          </cell>
          <cell r="AW650">
            <v>707330.34</v>
          </cell>
          <cell r="AX650">
            <v>1014062.04</v>
          </cell>
          <cell r="AY650">
            <v>93266.58</v>
          </cell>
          <cell r="AZ650">
            <v>920795.46</v>
          </cell>
          <cell r="BA650">
            <v>1230953.6299999999</v>
          </cell>
          <cell r="BB650">
            <v>105833.01</v>
          </cell>
          <cell r="BC650">
            <v>1125120.6200000001</v>
          </cell>
          <cell r="BD650">
            <v>1489369.49</v>
          </cell>
          <cell r="BE650">
            <v>112114.57</v>
          </cell>
          <cell r="BF650">
            <v>1377254.92</v>
          </cell>
          <cell r="BG650">
            <v>1750000.01</v>
          </cell>
          <cell r="BH650">
            <v>185473.91</v>
          </cell>
          <cell r="BI650">
            <v>1564526.1</v>
          </cell>
          <cell r="BJ650">
            <v>2051781.31</v>
          </cell>
          <cell r="BK650">
            <v>260048.5</v>
          </cell>
          <cell r="BL650">
            <v>1791732.81</v>
          </cell>
          <cell r="BM650">
            <v>2321076.41</v>
          </cell>
          <cell r="BN650">
            <v>307846.52</v>
          </cell>
          <cell r="BO650">
            <v>2006157.89</v>
          </cell>
          <cell r="BP650">
            <v>2580512.44</v>
          </cell>
          <cell r="BQ650">
            <v>364847.97</v>
          </cell>
          <cell r="BR650">
            <v>2215664.4700000002</v>
          </cell>
          <cell r="BS650">
            <v>2798284.03</v>
          </cell>
          <cell r="BT650">
            <v>439244.79999999999</v>
          </cell>
          <cell r="BU650">
            <v>2359039.23</v>
          </cell>
          <cell r="BV650">
            <v>3022058.65</v>
          </cell>
          <cell r="BW650">
            <v>517920.83</v>
          </cell>
          <cell r="BX650">
            <v>2504137.8199999998</v>
          </cell>
          <cell r="BY650">
            <v>399057.38</v>
          </cell>
          <cell r="BZ650">
            <v>138281.78</v>
          </cell>
          <cell r="CA650">
            <v>260775.6</v>
          </cell>
          <cell r="CB650">
            <v>711037.98</v>
          </cell>
          <cell r="CC650">
            <v>201613.08</v>
          </cell>
          <cell r="CD650">
            <v>509424.9</v>
          </cell>
          <cell r="CE650">
            <v>949258.65</v>
          </cell>
          <cell r="CF650">
            <v>206236.58</v>
          </cell>
          <cell r="CG650">
            <v>743022.07</v>
          </cell>
          <cell r="CH650">
            <v>1286288.49</v>
          </cell>
          <cell r="CI650">
            <v>210342.29</v>
          </cell>
          <cell r="CJ650">
            <v>1075946.2</v>
          </cell>
          <cell r="CK650">
            <v>1560458.88</v>
          </cell>
          <cell r="CL650">
            <v>213319.49</v>
          </cell>
          <cell r="CM650">
            <v>1347139.39</v>
          </cell>
          <cell r="CN650">
            <v>1737119.42</v>
          </cell>
          <cell r="CO650">
            <v>235247.14</v>
          </cell>
          <cell r="CP650">
            <v>1501872.28</v>
          </cell>
          <cell r="CQ650">
            <v>1932852.48</v>
          </cell>
          <cell r="CR650">
            <v>239429.12</v>
          </cell>
          <cell r="CS650">
            <v>1693423.36</v>
          </cell>
          <cell r="CT650">
            <v>1932852.48</v>
          </cell>
          <cell r="CU650">
            <v>239429.12</v>
          </cell>
          <cell r="CV650">
            <v>1693423.36</v>
          </cell>
          <cell r="CW650">
            <v>1932852.48</v>
          </cell>
          <cell r="CX650">
            <v>239429.12</v>
          </cell>
          <cell r="CY650">
            <v>1693423.36</v>
          </cell>
          <cell r="CZ650">
            <v>1932852.48</v>
          </cell>
          <cell r="DA650">
            <v>239429.12</v>
          </cell>
          <cell r="DB650">
            <v>1693423.36</v>
          </cell>
          <cell r="DC650">
            <v>1932852.48</v>
          </cell>
          <cell r="DD650">
            <v>239429.12</v>
          </cell>
          <cell r="DE650">
            <v>1693423.36</v>
          </cell>
          <cell r="DF650">
            <v>1932852.48</v>
          </cell>
          <cell r="DG650">
            <v>239429.12</v>
          </cell>
          <cell r="DH650">
            <v>1693423.36</v>
          </cell>
        </row>
        <row r="651">
          <cell r="A651">
            <v>611010000</v>
          </cell>
          <cell r="B651" t="str">
            <v>SUELDOS</v>
          </cell>
          <cell r="D651">
            <v>0</v>
          </cell>
          <cell r="E651">
            <v>141903.35999999999</v>
          </cell>
          <cell r="F651">
            <v>66951.679999999993</v>
          </cell>
          <cell r="G651">
            <v>74951.679999999993</v>
          </cell>
          <cell r="H651">
            <v>278484.7</v>
          </cell>
          <cell r="I651">
            <v>131829.01999999999</v>
          </cell>
          <cell r="J651">
            <v>146655.67999999999</v>
          </cell>
          <cell r="K651">
            <v>344655.71</v>
          </cell>
          <cell r="L651">
            <v>131829.01999999999</v>
          </cell>
          <cell r="M651">
            <v>212826.69</v>
          </cell>
          <cell r="N651">
            <v>74742</v>
          </cell>
          <cell r="O651">
            <v>0</v>
          </cell>
          <cell r="P651">
            <v>287568.69</v>
          </cell>
          <cell r="Q651">
            <v>79730.33</v>
          </cell>
          <cell r="R651">
            <v>288.48</v>
          </cell>
          <cell r="S651">
            <v>367010.54</v>
          </cell>
          <cell r="T651">
            <v>582019.69999999995</v>
          </cell>
          <cell r="U651">
            <v>132117.5</v>
          </cell>
          <cell r="V651">
            <v>449902.2</v>
          </cell>
          <cell r="W651">
            <v>665495.03</v>
          </cell>
          <cell r="X651">
            <v>132138.5</v>
          </cell>
          <cell r="Y651">
            <v>533356.53</v>
          </cell>
          <cell r="Z651">
            <v>748429.03</v>
          </cell>
          <cell r="AA651">
            <v>132138.5</v>
          </cell>
          <cell r="AB651">
            <v>616290.53</v>
          </cell>
          <cell r="AC651">
            <v>833729.37</v>
          </cell>
          <cell r="AD651">
            <v>132138.5</v>
          </cell>
          <cell r="AE651">
            <v>701590.87</v>
          </cell>
          <cell r="AF651">
            <v>919776.37</v>
          </cell>
          <cell r="AG651">
            <v>132138.5</v>
          </cell>
          <cell r="AH651">
            <v>787637.87</v>
          </cell>
          <cell r="AI651">
            <v>1007119.37</v>
          </cell>
          <cell r="AJ651">
            <v>132138.5</v>
          </cell>
          <cell r="AK651">
            <v>874980.87</v>
          </cell>
          <cell r="AL651">
            <v>1093217.3700000001</v>
          </cell>
          <cell r="AM651">
            <v>133161.1</v>
          </cell>
          <cell r="AN651">
            <v>960056.27</v>
          </cell>
          <cell r="AO651">
            <v>84089.8</v>
          </cell>
          <cell r="AP651">
            <v>0</v>
          </cell>
          <cell r="AQ651">
            <v>84089.8</v>
          </cell>
          <cell r="AR651">
            <v>166526.20000000001</v>
          </cell>
          <cell r="AS651">
            <v>0</v>
          </cell>
          <cell r="AT651">
            <v>166526.20000000001</v>
          </cell>
          <cell r="AU651">
            <v>250343.53</v>
          </cell>
          <cell r="AV651">
            <v>121.22</v>
          </cell>
          <cell r="AW651">
            <v>250222.31</v>
          </cell>
          <cell r="AX651">
            <v>332601.19</v>
          </cell>
          <cell r="AY651">
            <v>121.22</v>
          </cell>
          <cell r="AZ651">
            <v>332479.96999999997</v>
          </cell>
          <cell r="BA651">
            <v>413632.98</v>
          </cell>
          <cell r="BB651">
            <v>3301.22</v>
          </cell>
          <cell r="BC651">
            <v>410331.76</v>
          </cell>
          <cell r="BD651">
            <v>499483.41</v>
          </cell>
          <cell r="BE651">
            <v>3943.22</v>
          </cell>
          <cell r="BF651">
            <v>495540.19</v>
          </cell>
          <cell r="BG651">
            <v>586116.68000000005</v>
          </cell>
          <cell r="BH651">
            <v>3943.22</v>
          </cell>
          <cell r="BI651">
            <v>582173.46</v>
          </cell>
          <cell r="BJ651">
            <v>672784.74</v>
          </cell>
          <cell r="BK651">
            <v>3943.22</v>
          </cell>
          <cell r="BL651">
            <v>668841.52</v>
          </cell>
          <cell r="BM651">
            <v>759444.68</v>
          </cell>
          <cell r="BN651">
            <v>3943.22</v>
          </cell>
          <cell r="BO651">
            <v>755501.46</v>
          </cell>
          <cell r="BP651">
            <v>846607.68</v>
          </cell>
          <cell r="BQ651">
            <v>3943.22</v>
          </cell>
          <cell r="BR651">
            <v>842664.46</v>
          </cell>
          <cell r="BS651">
            <v>933115.68</v>
          </cell>
          <cell r="BT651">
            <v>3943.22</v>
          </cell>
          <cell r="BU651">
            <v>929172.46</v>
          </cell>
          <cell r="BV651">
            <v>1019013.18</v>
          </cell>
          <cell r="BW651">
            <v>3943.22</v>
          </cell>
          <cell r="BX651">
            <v>1015069.96</v>
          </cell>
          <cell r="BY651">
            <v>85043</v>
          </cell>
          <cell r="BZ651">
            <v>0</v>
          </cell>
          <cell r="CA651">
            <v>85043</v>
          </cell>
          <cell r="CB651">
            <v>172636</v>
          </cell>
          <cell r="CC651">
            <v>638.72</v>
          </cell>
          <cell r="CD651">
            <v>171997.28</v>
          </cell>
          <cell r="CE651">
            <v>260689</v>
          </cell>
          <cell r="CF651">
            <v>884.14</v>
          </cell>
          <cell r="CG651">
            <v>259804.86</v>
          </cell>
          <cell r="CH651">
            <v>348742</v>
          </cell>
          <cell r="CI651">
            <v>2425.14</v>
          </cell>
          <cell r="CJ651">
            <v>346316.86</v>
          </cell>
          <cell r="CK651">
            <v>432007</v>
          </cell>
          <cell r="CL651">
            <v>2425.14</v>
          </cell>
          <cell r="CM651">
            <v>429581.86</v>
          </cell>
          <cell r="CN651">
            <v>522037</v>
          </cell>
          <cell r="CO651">
            <v>2425.14</v>
          </cell>
          <cell r="CP651">
            <v>519611.86</v>
          </cell>
          <cell r="CQ651">
            <v>614429.62</v>
          </cell>
          <cell r="CR651">
            <v>3918.12</v>
          </cell>
          <cell r="CS651">
            <v>610511.5</v>
          </cell>
          <cell r="CT651">
            <v>614429.62</v>
          </cell>
          <cell r="CU651">
            <v>3918.12</v>
          </cell>
          <cell r="CV651">
            <v>610511.5</v>
          </cell>
          <cell r="CW651">
            <v>614429.62</v>
          </cell>
          <cell r="CX651">
            <v>3918.12</v>
          </cell>
          <cell r="CY651">
            <v>610511.5</v>
          </cell>
          <cell r="CZ651">
            <v>614429.62</v>
          </cell>
          <cell r="DA651">
            <v>3918.12</v>
          </cell>
          <cell r="DB651">
            <v>610511.5</v>
          </cell>
          <cell r="DC651">
            <v>614429.62</v>
          </cell>
          <cell r="DD651">
            <v>3918.12</v>
          </cell>
          <cell r="DE651">
            <v>610511.5</v>
          </cell>
          <cell r="DF651">
            <v>614429.62</v>
          </cell>
          <cell r="DG651">
            <v>3918.12</v>
          </cell>
          <cell r="DH651">
            <v>610511.5</v>
          </cell>
        </row>
        <row r="652">
          <cell r="A652">
            <v>611010100</v>
          </cell>
          <cell r="B652" t="str">
            <v>SUELDOS PRESIDENCIA</v>
          </cell>
          <cell r="D652">
            <v>0</v>
          </cell>
          <cell r="E652">
            <v>1500</v>
          </cell>
          <cell r="F652">
            <v>0</v>
          </cell>
          <cell r="G652">
            <v>1500</v>
          </cell>
          <cell r="H652">
            <v>3000</v>
          </cell>
          <cell r="I652">
            <v>0</v>
          </cell>
          <cell r="J652">
            <v>3000</v>
          </cell>
          <cell r="K652">
            <v>4500</v>
          </cell>
          <cell r="L652">
            <v>0</v>
          </cell>
          <cell r="M652">
            <v>4500</v>
          </cell>
          <cell r="N652">
            <v>1755</v>
          </cell>
          <cell r="O652">
            <v>0</v>
          </cell>
          <cell r="P652">
            <v>6255</v>
          </cell>
          <cell r="Q652">
            <v>2350</v>
          </cell>
          <cell r="R652">
            <v>0</v>
          </cell>
          <cell r="S652">
            <v>8605</v>
          </cell>
          <cell r="T652">
            <v>11011</v>
          </cell>
          <cell r="U652">
            <v>0</v>
          </cell>
          <cell r="V652">
            <v>11011</v>
          </cell>
          <cell r="W652">
            <v>13417</v>
          </cell>
          <cell r="X652">
            <v>0</v>
          </cell>
          <cell r="Y652">
            <v>13417</v>
          </cell>
          <cell r="Z652">
            <v>15823</v>
          </cell>
          <cell r="AA652">
            <v>0</v>
          </cell>
          <cell r="AB652">
            <v>15823</v>
          </cell>
          <cell r="AC652">
            <v>18229</v>
          </cell>
          <cell r="AD652">
            <v>0</v>
          </cell>
          <cell r="AE652">
            <v>18229</v>
          </cell>
          <cell r="AF652">
            <v>20635</v>
          </cell>
          <cell r="AG652">
            <v>0</v>
          </cell>
          <cell r="AH652">
            <v>20635</v>
          </cell>
          <cell r="AI652">
            <v>23041</v>
          </cell>
          <cell r="AJ652">
            <v>0</v>
          </cell>
          <cell r="AK652">
            <v>23041</v>
          </cell>
          <cell r="AL652">
            <v>25447</v>
          </cell>
          <cell r="AM652">
            <v>3.3</v>
          </cell>
          <cell r="AN652">
            <v>25443.7</v>
          </cell>
          <cell r="AO652">
            <v>2406</v>
          </cell>
          <cell r="AP652">
            <v>0</v>
          </cell>
          <cell r="AQ652">
            <v>2406</v>
          </cell>
          <cell r="AR652">
            <v>4812</v>
          </cell>
          <cell r="AS652">
            <v>0</v>
          </cell>
          <cell r="AT652">
            <v>4812</v>
          </cell>
          <cell r="AU652">
            <v>7218</v>
          </cell>
          <cell r="AV652">
            <v>0</v>
          </cell>
          <cell r="AW652">
            <v>7218</v>
          </cell>
          <cell r="AX652">
            <v>9624</v>
          </cell>
          <cell r="AY652">
            <v>0</v>
          </cell>
          <cell r="AZ652">
            <v>9624</v>
          </cell>
          <cell r="BA652">
            <v>12030</v>
          </cell>
          <cell r="BB652">
            <v>0</v>
          </cell>
          <cell r="BC652">
            <v>12030</v>
          </cell>
          <cell r="BD652">
            <v>14494</v>
          </cell>
          <cell r="BE652">
            <v>0</v>
          </cell>
          <cell r="BF652">
            <v>14494</v>
          </cell>
          <cell r="BG652">
            <v>16958</v>
          </cell>
          <cell r="BH652">
            <v>0</v>
          </cell>
          <cell r="BI652">
            <v>16958</v>
          </cell>
          <cell r="BJ652">
            <v>19422</v>
          </cell>
          <cell r="BK652">
            <v>0</v>
          </cell>
          <cell r="BL652">
            <v>19422</v>
          </cell>
          <cell r="BM652">
            <v>21886</v>
          </cell>
          <cell r="BN652">
            <v>0</v>
          </cell>
          <cell r="BO652">
            <v>21886</v>
          </cell>
          <cell r="BP652">
            <v>24350</v>
          </cell>
          <cell r="BQ652">
            <v>0</v>
          </cell>
          <cell r="BR652">
            <v>24350</v>
          </cell>
          <cell r="BS652">
            <v>26814</v>
          </cell>
          <cell r="BT652">
            <v>0</v>
          </cell>
          <cell r="BU652">
            <v>26814</v>
          </cell>
          <cell r="BV652">
            <v>29278</v>
          </cell>
          <cell r="BW652">
            <v>0</v>
          </cell>
          <cell r="BX652">
            <v>29278</v>
          </cell>
          <cell r="BY652">
            <v>2464</v>
          </cell>
          <cell r="BZ652">
            <v>0</v>
          </cell>
          <cell r="CA652">
            <v>2464</v>
          </cell>
          <cell r="CB652">
            <v>4928</v>
          </cell>
          <cell r="CC652">
            <v>0</v>
          </cell>
          <cell r="CD652">
            <v>4928</v>
          </cell>
          <cell r="CE652">
            <v>7392</v>
          </cell>
          <cell r="CF652">
            <v>0</v>
          </cell>
          <cell r="CG652">
            <v>7392</v>
          </cell>
          <cell r="CH652">
            <v>9856</v>
          </cell>
          <cell r="CI652">
            <v>0</v>
          </cell>
          <cell r="CJ652">
            <v>9856</v>
          </cell>
          <cell r="CK652">
            <v>12320</v>
          </cell>
          <cell r="CL652">
            <v>0</v>
          </cell>
          <cell r="CM652">
            <v>12320</v>
          </cell>
          <cell r="CN652">
            <v>15000</v>
          </cell>
          <cell r="CO652">
            <v>0</v>
          </cell>
          <cell r="CP652">
            <v>15000</v>
          </cell>
          <cell r="CQ652">
            <v>17680</v>
          </cell>
          <cell r="CR652">
            <v>0</v>
          </cell>
          <cell r="CS652">
            <v>17680</v>
          </cell>
          <cell r="CT652">
            <v>17680</v>
          </cell>
          <cell r="CU652">
            <v>0</v>
          </cell>
          <cell r="CV652">
            <v>17680</v>
          </cell>
          <cell r="CW652">
            <v>17680</v>
          </cell>
          <cell r="CX652">
            <v>0</v>
          </cell>
          <cell r="CY652">
            <v>17680</v>
          </cell>
          <cell r="CZ652">
            <v>17680</v>
          </cell>
          <cell r="DA652">
            <v>0</v>
          </cell>
          <cell r="DB652">
            <v>17680</v>
          </cell>
          <cell r="DC652">
            <v>17680</v>
          </cell>
          <cell r="DD652">
            <v>0</v>
          </cell>
          <cell r="DE652">
            <v>17680</v>
          </cell>
          <cell r="DF652">
            <v>17680</v>
          </cell>
          <cell r="DG652">
            <v>0</v>
          </cell>
          <cell r="DH652">
            <v>17680</v>
          </cell>
        </row>
        <row r="653">
          <cell r="A653">
            <v>611010101</v>
          </cell>
          <cell r="B653" t="str">
            <v>SUELDOS PRESIDENCIA</v>
          </cell>
          <cell r="D653">
            <v>0</v>
          </cell>
          <cell r="E653">
            <v>1500</v>
          </cell>
          <cell r="F653">
            <v>0</v>
          </cell>
          <cell r="G653">
            <v>1500</v>
          </cell>
          <cell r="H653">
            <v>3000</v>
          </cell>
          <cell r="I653">
            <v>0</v>
          </cell>
          <cell r="J653">
            <v>3000</v>
          </cell>
          <cell r="K653">
            <v>4500</v>
          </cell>
          <cell r="L653">
            <v>0</v>
          </cell>
          <cell r="M653">
            <v>4500</v>
          </cell>
          <cell r="N653">
            <v>1755</v>
          </cell>
          <cell r="O653">
            <v>0</v>
          </cell>
          <cell r="P653">
            <v>6255</v>
          </cell>
          <cell r="Q653">
            <v>2350</v>
          </cell>
          <cell r="R653">
            <v>0</v>
          </cell>
          <cell r="S653">
            <v>8605</v>
          </cell>
          <cell r="T653">
            <v>11011</v>
          </cell>
          <cell r="U653">
            <v>0</v>
          </cell>
          <cell r="V653">
            <v>11011</v>
          </cell>
          <cell r="W653">
            <v>13417</v>
          </cell>
          <cell r="X653">
            <v>0</v>
          </cell>
          <cell r="Y653">
            <v>13417</v>
          </cell>
          <cell r="Z653">
            <v>15823</v>
          </cell>
          <cell r="AA653">
            <v>0</v>
          </cell>
          <cell r="AB653">
            <v>15823</v>
          </cell>
          <cell r="AC653">
            <v>18229</v>
          </cell>
          <cell r="AD653">
            <v>0</v>
          </cell>
          <cell r="AE653">
            <v>18229</v>
          </cell>
          <cell r="AF653">
            <v>20635</v>
          </cell>
          <cell r="AG653">
            <v>0</v>
          </cell>
          <cell r="AH653">
            <v>20635</v>
          </cell>
          <cell r="AI653">
            <v>23041</v>
          </cell>
          <cell r="AJ653">
            <v>0</v>
          </cell>
          <cell r="AK653">
            <v>23041</v>
          </cell>
          <cell r="AL653">
            <v>25447</v>
          </cell>
          <cell r="AM653">
            <v>3.3</v>
          </cell>
          <cell r="AN653">
            <v>25443.7</v>
          </cell>
          <cell r="AO653">
            <v>2406</v>
          </cell>
          <cell r="AP653">
            <v>0</v>
          </cell>
          <cell r="AQ653">
            <v>2406</v>
          </cell>
          <cell r="AR653">
            <v>4812</v>
          </cell>
          <cell r="AS653">
            <v>0</v>
          </cell>
          <cell r="AT653">
            <v>4812</v>
          </cell>
          <cell r="AU653">
            <v>7218</v>
          </cell>
          <cell r="AV653">
            <v>0</v>
          </cell>
          <cell r="AW653">
            <v>7218</v>
          </cell>
          <cell r="AX653">
            <v>9624</v>
          </cell>
          <cell r="AY653">
            <v>0</v>
          </cell>
          <cell r="AZ653">
            <v>9624</v>
          </cell>
          <cell r="BA653">
            <v>12030</v>
          </cell>
          <cell r="BB653">
            <v>0</v>
          </cell>
          <cell r="BC653">
            <v>12030</v>
          </cell>
          <cell r="BD653">
            <v>14494</v>
          </cell>
          <cell r="BE653">
            <v>0</v>
          </cell>
          <cell r="BF653">
            <v>14494</v>
          </cell>
          <cell r="BG653">
            <v>16958</v>
          </cell>
          <cell r="BH653">
            <v>0</v>
          </cell>
          <cell r="BI653">
            <v>16958</v>
          </cell>
          <cell r="BJ653">
            <v>19422</v>
          </cell>
          <cell r="BK653">
            <v>0</v>
          </cell>
          <cell r="BL653">
            <v>19422</v>
          </cell>
          <cell r="BM653">
            <v>21886</v>
          </cell>
          <cell r="BN653">
            <v>0</v>
          </cell>
          <cell r="BO653">
            <v>21886</v>
          </cell>
          <cell r="BP653">
            <v>24350</v>
          </cell>
          <cell r="BQ653">
            <v>0</v>
          </cell>
          <cell r="BR653">
            <v>24350</v>
          </cell>
          <cell r="BS653">
            <v>26814</v>
          </cell>
          <cell r="BT653">
            <v>0</v>
          </cell>
          <cell r="BU653">
            <v>26814</v>
          </cell>
          <cell r="BV653">
            <v>29278</v>
          </cell>
          <cell r="BW653">
            <v>0</v>
          </cell>
          <cell r="BX653">
            <v>29278</v>
          </cell>
          <cell r="BY653">
            <v>2464</v>
          </cell>
          <cell r="BZ653">
            <v>0</v>
          </cell>
          <cell r="CA653">
            <v>2464</v>
          </cell>
          <cell r="CB653">
            <v>4928</v>
          </cell>
          <cell r="CC653">
            <v>0</v>
          </cell>
          <cell r="CD653">
            <v>4928</v>
          </cell>
          <cell r="CE653">
            <v>7392</v>
          </cell>
          <cell r="CF653">
            <v>0</v>
          </cell>
          <cell r="CG653">
            <v>7392</v>
          </cell>
          <cell r="CH653">
            <v>9856</v>
          </cell>
          <cell r="CI653">
            <v>0</v>
          </cell>
          <cell r="CJ653">
            <v>9856</v>
          </cell>
          <cell r="CK653">
            <v>12320</v>
          </cell>
          <cell r="CL653">
            <v>0</v>
          </cell>
          <cell r="CM653">
            <v>12320</v>
          </cell>
          <cell r="CN653">
            <v>15000</v>
          </cell>
          <cell r="CO653">
            <v>0</v>
          </cell>
          <cell r="CP653">
            <v>15000</v>
          </cell>
          <cell r="CQ653">
            <v>17680</v>
          </cell>
          <cell r="CR653">
            <v>0</v>
          </cell>
          <cell r="CS653">
            <v>17680</v>
          </cell>
          <cell r="CT653">
            <v>17680</v>
          </cell>
          <cell r="CU653">
            <v>0</v>
          </cell>
          <cell r="CV653">
            <v>17680</v>
          </cell>
          <cell r="CW653">
            <v>17680</v>
          </cell>
          <cell r="CX653">
            <v>0</v>
          </cell>
          <cell r="CY653">
            <v>17680</v>
          </cell>
          <cell r="CZ653">
            <v>17680</v>
          </cell>
          <cell r="DA653">
            <v>0</v>
          </cell>
          <cell r="DB653">
            <v>17680</v>
          </cell>
          <cell r="DC653">
            <v>17680</v>
          </cell>
          <cell r="DD653">
            <v>0</v>
          </cell>
          <cell r="DE653">
            <v>17680</v>
          </cell>
          <cell r="DF653">
            <v>17680</v>
          </cell>
          <cell r="DG653">
            <v>0</v>
          </cell>
          <cell r="DH653">
            <v>17680</v>
          </cell>
        </row>
        <row r="654">
          <cell r="A654">
            <v>61101010101</v>
          </cell>
          <cell r="B654" t="str">
            <v>SUELDOS PRESIDENCIA</v>
          </cell>
          <cell r="D654">
            <v>0</v>
          </cell>
          <cell r="E654">
            <v>1500</v>
          </cell>
          <cell r="F654">
            <v>0</v>
          </cell>
          <cell r="G654">
            <v>1500</v>
          </cell>
          <cell r="H654">
            <v>3000</v>
          </cell>
          <cell r="I654">
            <v>0</v>
          </cell>
          <cell r="J654">
            <v>3000</v>
          </cell>
          <cell r="K654">
            <v>4500</v>
          </cell>
          <cell r="L654">
            <v>0</v>
          </cell>
          <cell r="M654">
            <v>4500</v>
          </cell>
          <cell r="N654">
            <v>1755</v>
          </cell>
          <cell r="O654">
            <v>0</v>
          </cell>
          <cell r="P654">
            <v>6255</v>
          </cell>
          <cell r="Q654">
            <v>2350</v>
          </cell>
          <cell r="R654">
            <v>0</v>
          </cell>
          <cell r="S654">
            <v>8605</v>
          </cell>
          <cell r="T654">
            <v>11011</v>
          </cell>
          <cell r="U654">
            <v>0</v>
          </cell>
          <cell r="V654">
            <v>11011</v>
          </cell>
          <cell r="W654">
            <v>13417</v>
          </cell>
          <cell r="X654">
            <v>0</v>
          </cell>
          <cell r="Y654">
            <v>13417</v>
          </cell>
          <cell r="Z654">
            <v>15823</v>
          </cell>
          <cell r="AA654">
            <v>0</v>
          </cell>
          <cell r="AB654">
            <v>15823</v>
          </cell>
          <cell r="AC654">
            <v>18229</v>
          </cell>
          <cell r="AD654">
            <v>0</v>
          </cell>
          <cell r="AE654">
            <v>18229</v>
          </cell>
          <cell r="AF654">
            <v>20635</v>
          </cell>
          <cell r="AG654">
            <v>0</v>
          </cell>
          <cell r="AH654">
            <v>20635</v>
          </cell>
          <cell r="AI654">
            <v>23041</v>
          </cell>
          <cell r="AJ654">
            <v>0</v>
          </cell>
          <cell r="AK654">
            <v>23041</v>
          </cell>
          <cell r="AL654">
            <v>25447</v>
          </cell>
          <cell r="AM654">
            <v>3.3</v>
          </cell>
          <cell r="AN654">
            <v>25443.7</v>
          </cell>
          <cell r="AO654">
            <v>2406</v>
          </cell>
          <cell r="AP654">
            <v>0</v>
          </cell>
          <cell r="AQ654">
            <v>2406</v>
          </cell>
          <cell r="AR654">
            <v>4812</v>
          </cell>
          <cell r="AS654">
            <v>0</v>
          </cell>
          <cell r="AT654">
            <v>4812</v>
          </cell>
          <cell r="AU654">
            <v>7218</v>
          </cell>
          <cell r="AV654">
            <v>0</v>
          </cell>
          <cell r="AW654">
            <v>7218</v>
          </cell>
          <cell r="AX654">
            <v>9624</v>
          </cell>
          <cell r="AY654">
            <v>0</v>
          </cell>
          <cell r="AZ654">
            <v>9624</v>
          </cell>
          <cell r="BA654">
            <v>12030</v>
          </cell>
          <cell r="BB654">
            <v>0</v>
          </cell>
          <cell r="BC654">
            <v>12030</v>
          </cell>
          <cell r="BD654">
            <v>14494</v>
          </cell>
          <cell r="BE654">
            <v>0</v>
          </cell>
          <cell r="BF654">
            <v>14494</v>
          </cell>
          <cell r="BG654">
            <v>16958</v>
          </cell>
          <cell r="BH654">
            <v>0</v>
          </cell>
          <cell r="BI654">
            <v>16958</v>
          </cell>
          <cell r="BJ654">
            <v>19422</v>
          </cell>
          <cell r="BK654">
            <v>0</v>
          </cell>
          <cell r="BL654">
            <v>19422</v>
          </cell>
          <cell r="BM654">
            <v>21886</v>
          </cell>
          <cell r="BN654">
            <v>0</v>
          </cell>
          <cell r="BO654">
            <v>21886</v>
          </cell>
          <cell r="BP654">
            <v>24350</v>
          </cell>
          <cell r="BQ654">
            <v>0</v>
          </cell>
          <cell r="BR654">
            <v>24350</v>
          </cell>
          <cell r="BS654">
            <v>26814</v>
          </cell>
          <cell r="BT654">
            <v>0</v>
          </cell>
          <cell r="BU654">
            <v>26814</v>
          </cell>
          <cell r="BV654">
            <v>29278</v>
          </cell>
          <cell r="BW654">
            <v>0</v>
          </cell>
          <cell r="BX654">
            <v>29278</v>
          </cell>
          <cell r="BY654">
            <v>2464</v>
          </cell>
          <cell r="BZ654">
            <v>0</v>
          </cell>
          <cell r="CA654">
            <v>2464</v>
          </cell>
          <cell r="CB654">
            <v>4928</v>
          </cell>
          <cell r="CC654">
            <v>0</v>
          </cell>
          <cell r="CD654">
            <v>4928</v>
          </cell>
          <cell r="CE654">
            <v>7392</v>
          </cell>
          <cell r="CF654">
            <v>0</v>
          </cell>
          <cell r="CG654">
            <v>7392</v>
          </cell>
          <cell r="CH654">
            <v>9856</v>
          </cell>
          <cell r="CI654">
            <v>0</v>
          </cell>
          <cell r="CJ654">
            <v>9856</v>
          </cell>
          <cell r="CK654">
            <v>12320</v>
          </cell>
          <cell r="CL654">
            <v>0</v>
          </cell>
          <cell r="CM654">
            <v>12320</v>
          </cell>
          <cell r="CN654">
            <v>15000</v>
          </cell>
          <cell r="CO654">
            <v>0</v>
          </cell>
          <cell r="CP654">
            <v>15000</v>
          </cell>
          <cell r="CQ654">
            <v>17680</v>
          </cell>
          <cell r="CR654">
            <v>0</v>
          </cell>
          <cell r="CS654">
            <v>17680</v>
          </cell>
          <cell r="CT654">
            <v>17680</v>
          </cell>
          <cell r="CU654">
            <v>0</v>
          </cell>
          <cell r="CV654">
            <v>17680</v>
          </cell>
          <cell r="CW654">
            <v>17680</v>
          </cell>
          <cell r="CX654">
            <v>0</v>
          </cell>
          <cell r="CY654">
            <v>17680</v>
          </cell>
          <cell r="CZ654">
            <v>17680</v>
          </cell>
          <cell r="DA654">
            <v>0</v>
          </cell>
          <cell r="DB654">
            <v>17680</v>
          </cell>
          <cell r="DC654">
            <v>17680</v>
          </cell>
          <cell r="DD654">
            <v>0</v>
          </cell>
          <cell r="DE654">
            <v>17680</v>
          </cell>
          <cell r="DF654">
            <v>17680</v>
          </cell>
          <cell r="DG654">
            <v>0</v>
          </cell>
          <cell r="DH654">
            <v>17680</v>
          </cell>
        </row>
        <row r="655">
          <cell r="A655">
            <v>611010200</v>
          </cell>
          <cell r="B655" t="str">
            <v>SUELDOS FINANZAS Y ADM</v>
          </cell>
          <cell r="D655">
            <v>0</v>
          </cell>
          <cell r="E655">
            <v>88518.36</v>
          </cell>
          <cell r="F655">
            <v>66951.679999999993</v>
          </cell>
          <cell r="G655">
            <v>21566.68</v>
          </cell>
          <cell r="H655">
            <v>174648.03</v>
          </cell>
          <cell r="I655">
            <v>131829.01999999999</v>
          </cell>
          <cell r="J655">
            <v>42819.01</v>
          </cell>
          <cell r="K655">
            <v>196318.03</v>
          </cell>
          <cell r="L655">
            <v>131829.01999999999</v>
          </cell>
          <cell r="M655">
            <v>64489.01</v>
          </cell>
          <cell r="N655">
            <v>22520</v>
          </cell>
          <cell r="O655">
            <v>0</v>
          </cell>
          <cell r="P655">
            <v>87009.01</v>
          </cell>
          <cell r="Q655">
            <v>22840</v>
          </cell>
          <cell r="R655">
            <v>0</v>
          </cell>
          <cell r="S655">
            <v>109849.01</v>
          </cell>
          <cell r="T655">
            <v>264667.69</v>
          </cell>
          <cell r="U655">
            <v>131829.01999999999</v>
          </cell>
          <cell r="V655">
            <v>132838.67000000001</v>
          </cell>
          <cell r="W655">
            <v>286958.69</v>
          </cell>
          <cell r="X655">
            <v>131829.01999999999</v>
          </cell>
          <cell r="Y655">
            <v>155129.67000000001</v>
          </cell>
          <cell r="Z655">
            <v>309269.69</v>
          </cell>
          <cell r="AA655">
            <v>131829.01999999999</v>
          </cell>
          <cell r="AB655">
            <v>177440.67</v>
          </cell>
          <cell r="AC655">
            <v>333030.69</v>
          </cell>
          <cell r="AD655">
            <v>131829.01999999999</v>
          </cell>
          <cell r="AE655">
            <v>201201.67</v>
          </cell>
          <cell r="AF655">
            <v>356791.69</v>
          </cell>
          <cell r="AG655">
            <v>131829.01999999999</v>
          </cell>
          <cell r="AH655">
            <v>224962.67</v>
          </cell>
          <cell r="AI655">
            <v>381002.69</v>
          </cell>
          <cell r="AJ655">
            <v>131829.01999999999</v>
          </cell>
          <cell r="AK655">
            <v>249173.67</v>
          </cell>
          <cell r="AL655">
            <v>405213.69</v>
          </cell>
          <cell r="AM655">
            <v>132767.57999999999</v>
          </cell>
          <cell r="AN655">
            <v>272446.11</v>
          </cell>
          <cell r="AO655">
            <v>23031</v>
          </cell>
          <cell r="AP655">
            <v>0</v>
          </cell>
          <cell r="AQ655">
            <v>23031</v>
          </cell>
          <cell r="AR655">
            <v>45188.4</v>
          </cell>
          <cell r="AS655">
            <v>0</v>
          </cell>
          <cell r="AT655">
            <v>45188.4</v>
          </cell>
          <cell r="AU655">
            <v>67151.399999999994</v>
          </cell>
          <cell r="AV655">
            <v>0</v>
          </cell>
          <cell r="AW655">
            <v>67151.399999999994</v>
          </cell>
          <cell r="AX655">
            <v>88664.4</v>
          </cell>
          <cell r="AY655">
            <v>0</v>
          </cell>
          <cell r="AZ655">
            <v>88664.4</v>
          </cell>
          <cell r="BA655">
            <v>112059.39</v>
          </cell>
          <cell r="BB655">
            <v>0</v>
          </cell>
          <cell r="BC655">
            <v>112059.39</v>
          </cell>
          <cell r="BD655">
            <v>135644.72</v>
          </cell>
          <cell r="BE655">
            <v>0</v>
          </cell>
          <cell r="BF655">
            <v>135644.72</v>
          </cell>
          <cell r="BG655">
            <v>160116.72</v>
          </cell>
          <cell r="BH655">
            <v>0</v>
          </cell>
          <cell r="BI655">
            <v>160116.72</v>
          </cell>
          <cell r="BJ655">
            <v>184588.72</v>
          </cell>
          <cell r="BK655">
            <v>0</v>
          </cell>
          <cell r="BL655">
            <v>184588.72</v>
          </cell>
          <cell r="BM655">
            <v>209060.72</v>
          </cell>
          <cell r="BN655">
            <v>0</v>
          </cell>
          <cell r="BO655">
            <v>209060.72</v>
          </cell>
          <cell r="BP655">
            <v>233457.72</v>
          </cell>
          <cell r="BQ655">
            <v>0</v>
          </cell>
          <cell r="BR655">
            <v>233457.72</v>
          </cell>
          <cell r="BS655">
            <v>257479.72</v>
          </cell>
          <cell r="BT655">
            <v>0</v>
          </cell>
          <cell r="BU655">
            <v>257479.72</v>
          </cell>
          <cell r="BV655">
            <v>281501.71999999997</v>
          </cell>
          <cell r="BW655">
            <v>0</v>
          </cell>
          <cell r="BX655">
            <v>281501.71999999997</v>
          </cell>
          <cell r="BY655">
            <v>24022</v>
          </cell>
          <cell r="BZ655">
            <v>0</v>
          </cell>
          <cell r="CA655">
            <v>24022</v>
          </cell>
          <cell r="CB655">
            <v>48044</v>
          </cell>
          <cell r="CC655">
            <v>638.72</v>
          </cell>
          <cell r="CD655">
            <v>47405.279999999999</v>
          </cell>
          <cell r="CE655">
            <v>72066</v>
          </cell>
          <cell r="CF655">
            <v>884.14</v>
          </cell>
          <cell r="CG655">
            <v>71181.86</v>
          </cell>
          <cell r="CH655">
            <v>96088</v>
          </cell>
          <cell r="CI655">
            <v>2425.14</v>
          </cell>
          <cell r="CJ655">
            <v>93662.86</v>
          </cell>
          <cell r="CK655">
            <v>120110</v>
          </cell>
          <cell r="CL655">
            <v>2425.14</v>
          </cell>
          <cell r="CM655">
            <v>117684.86</v>
          </cell>
          <cell r="CN655">
            <v>143899</v>
          </cell>
          <cell r="CO655">
            <v>2425.14</v>
          </cell>
          <cell r="CP655">
            <v>141473.85999999999</v>
          </cell>
          <cell r="CQ655">
            <v>168554</v>
          </cell>
          <cell r="CR655">
            <v>2938.89</v>
          </cell>
          <cell r="CS655">
            <v>165615.10999999999</v>
          </cell>
          <cell r="CT655">
            <v>168554</v>
          </cell>
          <cell r="CU655">
            <v>2938.89</v>
          </cell>
          <cell r="CV655">
            <v>165615.10999999999</v>
          </cell>
          <cell r="CW655">
            <v>168554</v>
          </cell>
          <cell r="CX655">
            <v>2938.89</v>
          </cell>
          <cell r="CY655">
            <v>165615.10999999999</v>
          </cell>
          <cell r="CZ655">
            <v>168554</v>
          </cell>
          <cell r="DA655">
            <v>2938.89</v>
          </cell>
          <cell r="DB655">
            <v>165615.10999999999</v>
          </cell>
          <cell r="DC655">
            <v>168554</v>
          </cell>
          <cell r="DD655">
            <v>2938.89</v>
          </cell>
          <cell r="DE655">
            <v>165615.10999999999</v>
          </cell>
          <cell r="DF655">
            <v>168554</v>
          </cell>
          <cell r="DG655">
            <v>2938.89</v>
          </cell>
          <cell r="DH655">
            <v>165615.10999999999</v>
          </cell>
        </row>
        <row r="656">
          <cell r="A656">
            <v>611010201</v>
          </cell>
          <cell r="B656" t="str">
            <v>SUELDOS FINANZAS Y ADM</v>
          </cell>
          <cell r="D656">
            <v>0</v>
          </cell>
          <cell r="E656">
            <v>88518.36</v>
          </cell>
          <cell r="F656">
            <v>66951.679999999993</v>
          </cell>
          <cell r="G656">
            <v>21566.68</v>
          </cell>
          <cell r="H656">
            <v>174648.03</v>
          </cell>
          <cell r="I656">
            <v>131829.01999999999</v>
          </cell>
          <cell r="J656">
            <v>42819.01</v>
          </cell>
          <cell r="K656">
            <v>196318.03</v>
          </cell>
          <cell r="L656">
            <v>131829.01999999999</v>
          </cell>
          <cell r="M656">
            <v>64489.01</v>
          </cell>
          <cell r="N656">
            <v>22520</v>
          </cell>
          <cell r="O656">
            <v>0</v>
          </cell>
          <cell r="P656">
            <v>87009.01</v>
          </cell>
          <cell r="Q656">
            <v>22840</v>
          </cell>
          <cell r="R656">
            <v>0</v>
          </cell>
          <cell r="S656">
            <v>109849.01</v>
          </cell>
          <cell r="T656">
            <v>264667.69</v>
          </cell>
          <cell r="U656">
            <v>131829.01999999999</v>
          </cell>
          <cell r="V656">
            <v>132838.67000000001</v>
          </cell>
          <cell r="W656">
            <v>286958.69</v>
          </cell>
          <cell r="X656">
            <v>131829.01999999999</v>
          </cell>
          <cell r="Y656">
            <v>155129.67000000001</v>
          </cell>
          <cell r="Z656">
            <v>309269.69</v>
          </cell>
          <cell r="AA656">
            <v>131829.01999999999</v>
          </cell>
          <cell r="AB656">
            <v>177440.67</v>
          </cell>
          <cell r="AC656">
            <v>333030.69</v>
          </cell>
          <cell r="AD656">
            <v>131829.01999999999</v>
          </cell>
          <cell r="AE656">
            <v>201201.67</v>
          </cell>
          <cell r="AF656">
            <v>356791.69</v>
          </cell>
          <cell r="AG656">
            <v>131829.01999999999</v>
          </cell>
          <cell r="AH656">
            <v>224962.67</v>
          </cell>
          <cell r="AI656">
            <v>381002.69</v>
          </cell>
          <cell r="AJ656">
            <v>131829.01999999999</v>
          </cell>
          <cell r="AK656">
            <v>249173.67</v>
          </cell>
          <cell r="AL656">
            <v>405213.69</v>
          </cell>
          <cell r="AM656">
            <v>132767.57999999999</v>
          </cell>
          <cell r="AN656">
            <v>272446.11</v>
          </cell>
          <cell r="AO656">
            <v>23031</v>
          </cell>
          <cell r="AP656">
            <v>0</v>
          </cell>
          <cell r="AQ656">
            <v>23031</v>
          </cell>
          <cell r="AR656">
            <v>45188.4</v>
          </cell>
          <cell r="AS656">
            <v>0</v>
          </cell>
          <cell r="AT656">
            <v>45188.4</v>
          </cell>
          <cell r="AU656">
            <v>67151.399999999994</v>
          </cell>
          <cell r="AV656">
            <v>0</v>
          </cell>
          <cell r="AW656">
            <v>67151.399999999994</v>
          </cell>
          <cell r="AX656">
            <v>88664.4</v>
          </cell>
          <cell r="AY656">
            <v>0</v>
          </cell>
          <cell r="AZ656">
            <v>88664.4</v>
          </cell>
          <cell r="BA656">
            <v>112059.39</v>
          </cell>
          <cell r="BB656">
            <v>0</v>
          </cell>
          <cell r="BC656">
            <v>112059.39</v>
          </cell>
          <cell r="BD656">
            <v>135644.72</v>
          </cell>
          <cell r="BE656">
            <v>0</v>
          </cell>
          <cell r="BF656">
            <v>135644.72</v>
          </cell>
          <cell r="BG656">
            <v>160116.72</v>
          </cell>
          <cell r="BH656">
            <v>0</v>
          </cell>
          <cell r="BI656">
            <v>160116.72</v>
          </cell>
          <cell r="BJ656">
            <v>184588.72</v>
          </cell>
          <cell r="BK656">
            <v>0</v>
          </cell>
          <cell r="BL656">
            <v>184588.72</v>
          </cell>
          <cell r="BM656">
            <v>209060.72</v>
          </cell>
          <cell r="BN656">
            <v>0</v>
          </cell>
          <cell r="BO656">
            <v>209060.72</v>
          </cell>
          <cell r="BP656">
            <v>233457.72</v>
          </cell>
          <cell r="BQ656">
            <v>0</v>
          </cell>
          <cell r="BR656">
            <v>233457.72</v>
          </cell>
          <cell r="BS656">
            <v>257479.72</v>
          </cell>
          <cell r="BT656">
            <v>0</v>
          </cell>
          <cell r="BU656">
            <v>257479.72</v>
          </cell>
          <cell r="BV656">
            <v>281501.71999999997</v>
          </cell>
          <cell r="BW656">
            <v>0</v>
          </cell>
          <cell r="BX656">
            <v>281501.71999999997</v>
          </cell>
          <cell r="BY656">
            <v>24022</v>
          </cell>
          <cell r="BZ656">
            <v>0</v>
          </cell>
          <cell r="CA656">
            <v>24022</v>
          </cell>
          <cell r="CB656">
            <v>48044</v>
          </cell>
          <cell r="CC656">
            <v>638.72</v>
          </cell>
          <cell r="CD656">
            <v>47405.279999999999</v>
          </cell>
          <cell r="CE656">
            <v>72066</v>
          </cell>
          <cell r="CF656">
            <v>884.14</v>
          </cell>
          <cell r="CG656">
            <v>71181.86</v>
          </cell>
          <cell r="CH656">
            <v>96088</v>
          </cell>
          <cell r="CI656">
            <v>2425.14</v>
          </cell>
          <cell r="CJ656">
            <v>93662.86</v>
          </cell>
          <cell r="CK656">
            <v>120110</v>
          </cell>
          <cell r="CL656">
            <v>2425.14</v>
          </cell>
          <cell r="CM656">
            <v>117684.86</v>
          </cell>
          <cell r="CN656">
            <v>143899</v>
          </cell>
          <cell r="CO656">
            <v>2425.14</v>
          </cell>
          <cell r="CP656">
            <v>141473.85999999999</v>
          </cell>
          <cell r="CQ656">
            <v>168554</v>
          </cell>
          <cell r="CR656">
            <v>2938.89</v>
          </cell>
          <cell r="CS656">
            <v>165615.10999999999</v>
          </cell>
          <cell r="CT656">
            <v>168554</v>
          </cell>
          <cell r="CU656">
            <v>2938.89</v>
          </cell>
          <cell r="CV656">
            <v>165615.10999999999</v>
          </cell>
          <cell r="CW656">
            <v>168554</v>
          </cell>
          <cell r="CX656">
            <v>2938.89</v>
          </cell>
          <cell r="CY656">
            <v>165615.10999999999</v>
          </cell>
          <cell r="CZ656">
            <v>168554</v>
          </cell>
          <cell r="DA656">
            <v>2938.89</v>
          </cell>
          <cell r="DB656">
            <v>165615.10999999999</v>
          </cell>
          <cell r="DC656">
            <v>168554</v>
          </cell>
          <cell r="DD656">
            <v>2938.89</v>
          </cell>
          <cell r="DE656">
            <v>165615.10999999999</v>
          </cell>
          <cell r="DF656">
            <v>168554</v>
          </cell>
          <cell r="DG656">
            <v>2938.89</v>
          </cell>
          <cell r="DH656">
            <v>165615.10999999999</v>
          </cell>
        </row>
        <row r="657">
          <cell r="A657">
            <v>61101020101</v>
          </cell>
          <cell r="B657" t="str">
            <v>SUELDOS FINANZAS Y ADM</v>
          </cell>
          <cell r="D657">
            <v>0</v>
          </cell>
          <cell r="E657">
            <v>74951.679999999993</v>
          </cell>
          <cell r="F657">
            <v>66951.679999999993</v>
          </cell>
          <cell r="G657">
            <v>8000</v>
          </cell>
          <cell r="H657">
            <v>147242.35</v>
          </cell>
          <cell r="I657">
            <v>131829.01999999999</v>
          </cell>
          <cell r="J657">
            <v>15413.33</v>
          </cell>
          <cell r="K657">
            <v>155242.35</v>
          </cell>
          <cell r="L657">
            <v>131829.01999999999</v>
          </cell>
          <cell r="M657">
            <v>23413.33</v>
          </cell>
          <cell r="N657">
            <v>8000</v>
          </cell>
          <cell r="O657">
            <v>0</v>
          </cell>
          <cell r="P657">
            <v>31413.33</v>
          </cell>
          <cell r="Q657">
            <v>8000</v>
          </cell>
          <cell r="R657">
            <v>0</v>
          </cell>
          <cell r="S657">
            <v>39413.33</v>
          </cell>
          <cell r="T657">
            <v>171381.01</v>
          </cell>
          <cell r="U657">
            <v>131829.01999999999</v>
          </cell>
          <cell r="V657">
            <v>39551.99</v>
          </cell>
          <cell r="W657">
            <v>171381.01</v>
          </cell>
          <cell r="X657">
            <v>131829.01999999999</v>
          </cell>
          <cell r="Y657">
            <v>39551.99</v>
          </cell>
          <cell r="Z657">
            <v>171381.01</v>
          </cell>
          <cell r="AA657">
            <v>131829.01999999999</v>
          </cell>
          <cell r="AB657">
            <v>39551.99</v>
          </cell>
          <cell r="AC657">
            <v>171381.01</v>
          </cell>
          <cell r="AD657">
            <v>131829.01999999999</v>
          </cell>
          <cell r="AE657">
            <v>39551.99</v>
          </cell>
          <cell r="AF657">
            <v>171381.01</v>
          </cell>
          <cell r="AG657">
            <v>131829.01999999999</v>
          </cell>
          <cell r="AH657">
            <v>39551.99</v>
          </cell>
          <cell r="AI657">
            <v>171381.01</v>
          </cell>
          <cell r="AJ657">
            <v>131829.01999999999</v>
          </cell>
          <cell r="AK657">
            <v>39551.99</v>
          </cell>
          <cell r="AL657">
            <v>171381.01</v>
          </cell>
          <cell r="AM657">
            <v>131829.01999999999</v>
          </cell>
          <cell r="AN657">
            <v>39551.99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</row>
        <row r="658">
          <cell r="A658">
            <v>61101020102</v>
          </cell>
          <cell r="B658" t="str">
            <v>SUELDOS ADM. Y COMPRAS</v>
          </cell>
          <cell r="D658">
            <v>0</v>
          </cell>
          <cell r="E658">
            <v>1280</v>
          </cell>
          <cell r="F658">
            <v>0</v>
          </cell>
          <cell r="G658">
            <v>1280</v>
          </cell>
          <cell r="H658">
            <v>2560</v>
          </cell>
          <cell r="I658">
            <v>0</v>
          </cell>
          <cell r="J658">
            <v>2560</v>
          </cell>
          <cell r="K658">
            <v>3840</v>
          </cell>
          <cell r="L658">
            <v>0</v>
          </cell>
          <cell r="M658">
            <v>3840</v>
          </cell>
          <cell r="N658">
            <v>1280</v>
          </cell>
          <cell r="O658">
            <v>0</v>
          </cell>
          <cell r="P658">
            <v>5120</v>
          </cell>
          <cell r="Q658">
            <v>1280</v>
          </cell>
          <cell r="R658">
            <v>0</v>
          </cell>
          <cell r="S658">
            <v>6400</v>
          </cell>
          <cell r="T658">
            <v>7912</v>
          </cell>
          <cell r="U658">
            <v>0</v>
          </cell>
          <cell r="V658">
            <v>7912</v>
          </cell>
          <cell r="W658">
            <v>9424</v>
          </cell>
          <cell r="X658">
            <v>0</v>
          </cell>
          <cell r="Y658">
            <v>9424</v>
          </cell>
          <cell r="Z658">
            <v>11286</v>
          </cell>
          <cell r="AA658">
            <v>0</v>
          </cell>
          <cell r="AB658">
            <v>11286</v>
          </cell>
          <cell r="AC658">
            <v>12798</v>
          </cell>
          <cell r="AD658">
            <v>0</v>
          </cell>
          <cell r="AE658">
            <v>12798</v>
          </cell>
          <cell r="AF658">
            <v>14310</v>
          </cell>
          <cell r="AG658">
            <v>0</v>
          </cell>
          <cell r="AH658">
            <v>14310</v>
          </cell>
          <cell r="AI658">
            <v>15822</v>
          </cell>
          <cell r="AJ658">
            <v>0</v>
          </cell>
          <cell r="AK658">
            <v>15822</v>
          </cell>
          <cell r="AL658">
            <v>17334</v>
          </cell>
          <cell r="AM658">
            <v>4.9400000000000004</v>
          </cell>
          <cell r="AN658">
            <v>17329.060000000001</v>
          </cell>
          <cell r="AO658">
            <v>1632</v>
          </cell>
          <cell r="AP658">
            <v>0</v>
          </cell>
          <cell r="AQ658">
            <v>1632</v>
          </cell>
          <cell r="AR658">
            <v>3168</v>
          </cell>
          <cell r="AS658">
            <v>0</v>
          </cell>
          <cell r="AT658">
            <v>3168</v>
          </cell>
          <cell r="AU658">
            <v>4704</v>
          </cell>
          <cell r="AV658">
            <v>0</v>
          </cell>
          <cell r="AW658">
            <v>4704</v>
          </cell>
          <cell r="AX658">
            <v>6240</v>
          </cell>
          <cell r="AY658">
            <v>0</v>
          </cell>
          <cell r="AZ658">
            <v>6240</v>
          </cell>
          <cell r="BA658">
            <v>7776</v>
          </cell>
          <cell r="BB658">
            <v>0</v>
          </cell>
          <cell r="BC658">
            <v>7776</v>
          </cell>
          <cell r="BD658">
            <v>9389</v>
          </cell>
          <cell r="BE658">
            <v>0</v>
          </cell>
          <cell r="BF658">
            <v>9389</v>
          </cell>
          <cell r="BG658">
            <v>11002</v>
          </cell>
          <cell r="BH658">
            <v>0</v>
          </cell>
          <cell r="BI658">
            <v>11002</v>
          </cell>
          <cell r="BJ658">
            <v>12615</v>
          </cell>
          <cell r="BK658">
            <v>0</v>
          </cell>
          <cell r="BL658">
            <v>12615</v>
          </cell>
          <cell r="BM658">
            <v>14228</v>
          </cell>
          <cell r="BN658">
            <v>0</v>
          </cell>
          <cell r="BO658">
            <v>14228</v>
          </cell>
          <cell r="BP658">
            <v>15841</v>
          </cell>
          <cell r="BQ658">
            <v>0</v>
          </cell>
          <cell r="BR658">
            <v>15841</v>
          </cell>
          <cell r="BS658">
            <v>17454</v>
          </cell>
          <cell r="BT658">
            <v>0</v>
          </cell>
          <cell r="BU658">
            <v>17454</v>
          </cell>
          <cell r="BV658">
            <v>19067</v>
          </cell>
          <cell r="BW658">
            <v>0</v>
          </cell>
          <cell r="BX658">
            <v>19067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</row>
        <row r="659">
          <cell r="A659">
            <v>61101020103</v>
          </cell>
          <cell r="B659" t="str">
            <v>SUELDOS CONTABILIDAD</v>
          </cell>
          <cell r="D659">
            <v>0</v>
          </cell>
          <cell r="E659">
            <v>3326.68</v>
          </cell>
          <cell r="F659">
            <v>0</v>
          </cell>
          <cell r="G659">
            <v>3326.68</v>
          </cell>
          <cell r="H659">
            <v>6925.68</v>
          </cell>
          <cell r="I659">
            <v>0</v>
          </cell>
          <cell r="J659">
            <v>6925.68</v>
          </cell>
          <cell r="K659">
            <v>10155.68</v>
          </cell>
          <cell r="L659">
            <v>0</v>
          </cell>
          <cell r="M659">
            <v>10155.68</v>
          </cell>
          <cell r="N659">
            <v>3530</v>
          </cell>
          <cell r="O659">
            <v>0</v>
          </cell>
          <cell r="P659">
            <v>13685.68</v>
          </cell>
          <cell r="Q659">
            <v>3530</v>
          </cell>
          <cell r="R659">
            <v>0</v>
          </cell>
          <cell r="S659">
            <v>17215.68</v>
          </cell>
          <cell r="T659">
            <v>29270.68</v>
          </cell>
          <cell r="U659">
            <v>0</v>
          </cell>
          <cell r="V659">
            <v>29270.68</v>
          </cell>
          <cell r="W659">
            <v>40765.68</v>
          </cell>
          <cell r="X659">
            <v>0</v>
          </cell>
          <cell r="Y659">
            <v>40765.68</v>
          </cell>
          <cell r="Z659">
            <v>51930.68</v>
          </cell>
          <cell r="AA659">
            <v>0</v>
          </cell>
          <cell r="AB659">
            <v>51930.68</v>
          </cell>
          <cell r="AC659">
            <v>64895.68</v>
          </cell>
          <cell r="AD659">
            <v>0</v>
          </cell>
          <cell r="AE659">
            <v>64895.68</v>
          </cell>
          <cell r="AF659">
            <v>76266.679999999993</v>
          </cell>
          <cell r="AG659">
            <v>0</v>
          </cell>
          <cell r="AH659">
            <v>76266.679999999993</v>
          </cell>
          <cell r="AI659">
            <v>88087.679999999993</v>
          </cell>
          <cell r="AJ659">
            <v>0</v>
          </cell>
          <cell r="AK659">
            <v>88087.679999999993</v>
          </cell>
          <cell r="AL659">
            <v>99908.68</v>
          </cell>
          <cell r="AM659">
            <v>8.24</v>
          </cell>
          <cell r="AN659">
            <v>99900.44</v>
          </cell>
          <cell r="AO659">
            <v>11821</v>
          </cell>
          <cell r="AP659">
            <v>0</v>
          </cell>
          <cell r="AQ659">
            <v>11821</v>
          </cell>
          <cell r="AR659">
            <v>23642</v>
          </cell>
          <cell r="AS659">
            <v>0</v>
          </cell>
          <cell r="AT659">
            <v>23642</v>
          </cell>
          <cell r="AU659">
            <v>35463</v>
          </cell>
          <cell r="AV659">
            <v>0</v>
          </cell>
          <cell r="AW659">
            <v>35463</v>
          </cell>
          <cell r="AX659">
            <v>46834</v>
          </cell>
          <cell r="AY659">
            <v>0</v>
          </cell>
          <cell r="AZ659">
            <v>46834</v>
          </cell>
          <cell r="BA659">
            <v>60086.99</v>
          </cell>
          <cell r="BB659">
            <v>0</v>
          </cell>
          <cell r="BC659">
            <v>60086.99</v>
          </cell>
          <cell r="BD659">
            <v>73012.320000000007</v>
          </cell>
          <cell r="BE659">
            <v>0</v>
          </cell>
          <cell r="BF659">
            <v>73012.320000000007</v>
          </cell>
          <cell r="BG659">
            <v>86824.320000000007</v>
          </cell>
          <cell r="BH659">
            <v>0</v>
          </cell>
          <cell r="BI659">
            <v>86824.320000000007</v>
          </cell>
          <cell r="BJ659">
            <v>100636.32</v>
          </cell>
          <cell r="BK659">
            <v>0</v>
          </cell>
          <cell r="BL659">
            <v>100636.32</v>
          </cell>
          <cell r="BM659">
            <v>114448.32000000001</v>
          </cell>
          <cell r="BN659">
            <v>0</v>
          </cell>
          <cell r="BO659">
            <v>114448.32000000001</v>
          </cell>
          <cell r="BP659">
            <v>128185.32</v>
          </cell>
          <cell r="BQ659">
            <v>0</v>
          </cell>
          <cell r="BR659">
            <v>128185.32</v>
          </cell>
          <cell r="BS659">
            <v>141547.32</v>
          </cell>
          <cell r="BT659">
            <v>0</v>
          </cell>
          <cell r="BU659">
            <v>141547.32</v>
          </cell>
          <cell r="BV659">
            <v>154909.32</v>
          </cell>
          <cell r="BW659">
            <v>0</v>
          </cell>
          <cell r="BX659">
            <v>154909.32</v>
          </cell>
          <cell r="BY659">
            <v>15015</v>
          </cell>
          <cell r="BZ659">
            <v>0</v>
          </cell>
          <cell r="CA659">
            <v>15015</v>
          </cell>
          <cell r="CB659">
            <v>30030</v>
          </cell>
          <cell r="CC659">
            <v>638.72</v>
          </cell>
          <cell r="CD659">
            <v>29391.279999999999</v>
          </cell>
          <cell r="CE659">
            <v>45045</v>
          </cell>
          <cell r="CF659">
            <v>678.64</v>
          </cell>
          <cell r="CG659">
            <v>44366.36</v>
          </cell>
          <cell r="CH659">
            <v>60060</v>
          </cell>
          <cell r="CI659">
            <v>678.64</v>
          </cell>
          <cell r="CJ659">
            <v>59381.36</v>
          </cell>
          <cell r="CK659">
            <v>75075</v>
          </cell>
          <cell r="CL659">
            <v>678.64</v>
          </cell>
          <cell r="CM659">
            <v>74396.36</v>
          </cell>
          <cell r="CN659">
            <v>90788</v>
          </cell>
          <cell r="CO659">
            <v>678.64</v>
          </cell>
          <cell r="CP659">
            <v>90109.36</v>
          </cell>
          <cell r="CQ659">
            <v>106621</v>
          </cell>
          <cell r="CR659">
            <v>678.64</v>
          </cell>
          <cell r="CS659">
            <v>105942.36</v>
          </cell>
          <cell r="CT659">
            <v>106621</v>
          </cell>
          <cell r="CU659">
            <v>678.64</v>
          </cell>
          <cell r="CV659">
            <v>105942.36</v>
          </cell>
          <cell r="CW659">
            <v>106621</v>
          </cell>
          <cell r="CX659">
            <v>678.64</v>
          </cell>
          <cell r="CY659">
            <v>105942.36</v>
          </cell>
          <cell r="CZ659">
            <v>106621</v>
          </cell>
          <cell r="DA659">
            <v>678.64</v>
          </cell>
          <cell r="DB659">
            <v>105942.36</v>
          </cell>
          <cell r="DC659">
            <v>106621</v>
          </cell>
          <cell r="DD659">
            <v>678.64</v>
          </cell>
          <cell r="DE659">
            <v>105942.36</v>
          </cell>
          <cell r="DF659">
            <v>106621</v>
          </cell>
          <cell r="DG659">
            <v>678.64</v>
          </cell>
          <cell r="DH659">
            <v>105942.36</v>
          </cell>
        </row>
        <row r="660">
          <cell r="A660">
            <v>61101020104</v>
          </cell>
          <cell r="B660" t="str">
            <v>SUELDOS PRESUPUESTOS Y TEC</v>
          </cell>
          <cell r="D660">
            <v>0</v>
          </cell>
          <cell r="E660">
            <v>900</v>
          </cell>
          <cell r="F660">
            <v>0</v>
          </cell>
          <cell r="G660">
            <v>900</v>
          </cell>
          <cell r="H660">
            <v>1800</v>
          </cell>
          <cell r="I660">
            <v>0</v>
          </cell>
          <cell r="J660">
            <v>1800</v>
          </cell>
          <cell r="K660">
            <v>2700</v>
          </cell>
          <cell r="L660">
            <v>0</v>
          </cell>
          <cell r="M660">
            <v>2700</v>
          </cell>
          <cell r="N660">
            <v>900</v>
          </cell>
          <cell r="O660">
            <v>0</v>
          </cell>
          <cell r="P660">
            <v>3600</v>
          </cell>
          <cell r="Q660">
            <v>900</v>
          </cell>
          <cell r="R660">
            <v>0</v>
          </cell>
          <cell r="S660">
            <v>4500</v>
          </cell>
          <cell r="T660">
            <v>5472</v>
          </cell>
          <cell r="U660">
            <v>0</v>
          </cell>
          <cell r="V660">
            <v>5472</v>
          </cell>
          <cell r="W660">
            <v>6444</v>
          </cell>
          <cell r="X660">
            <v>0</v>
          </cell>
          <cell r="Y660">
            <v>6444</v>
          </cell>
          <cell r="Z660">
            <v>7416</v>
          </cell>
          <cell r="AA660">
            <v>0</v>
          </cell>
          <cell r="AB660">
            <v>7416</v>
          </cell>
          <cell r="AC660">
            <v>8388</v>
          </cell>
          <cell r="AD660">
            <v>0</v>
          </cell>
          <cell r="AE660">
            <v>8388</v>
          </cell>
          <cell r="AF660">
            <v>9360</v>
          </cell>
          <cell r="AG660">
            <v>0</v>
          </cell>
          <cell r="AH660">
            <v>9360</v>
          </cell>
          <cell r="AI660">
            <v>10332</v>
          </cell>
          <cell r="AJ660">
            <v>0</v>
          </cell>
          <cell r="AK660">
            <v>10332</v>
          </cell>
          <cell r="AL660">
            <v>11304</v>
          </cell>
          <cell r="AM660">
            <v>1.65</v>
          </cell>
          <cell r="AN660">
            <v>11302.35</v>
          </cell>
          <cell r="AO660">
            <v>972</v>
          </cell>
          <cell r="AP660">
            <v>0</v>
          </cell>
          <cell r="AQ660">
            <v>972</v>
          </cell>
          <cell r="AR660">
            <v>1166.4000000000001</v>
          </cell>
          <cell r="AS660">
            <v>0</v>
          </cell>
          <cell r="AT660">
            <v>1166.4000000000001</v>
          </cell>
          <cell r="AU660">
            <v>1166.4000000000001</v>
          </cell>
          <cell r="AV660">
            <v>0</v>
          </cell>
          <cell r="AW660">
            <v>1166.4000000000001</v>
          </cell>
          <cell r="AX660">
            <v>1166.4000000000001</v>
          </cell>
          <cell r="AY660">
            <v>0</v>
          </cell>
          <cell r="AZ660">
            <v>1166.4000000000001</v>
          </cell>
          <cell r="BA660">
            <v>1166.4000000000001</v>
          </cell>
          <cell r="BB660">
            <v>0</v>
          </cell>
          <cell r="BC660">
            <v>1166.4000000000001</v>
          </cell>
          <cell r="BD660">
            <v>1166.4000000000001</v>
          </cell>
          <cell r="BE660">
            <v>0</v>
          </cell>
          <cell r="BF660">
            <v>1166.4000000000001</v>
          </cell>
          <cell r="BG660">
            <v>1166.4000000000001</v>
          </cell>
          <cell r="BH660">
            <v>0</v>
          </cell>
          <cell r="BI660">
            <v>1166.4000000000001</v>
          </cell>
          <cell r="BJ660">
            <v>1166.4000000000001</v>
          </cell>
          <cell r="BK660">
            <v>0</v>
          </cell>
          <cell r="BL660">
            <v>1166.4000000000001</v>
          </cell>
          <cell r="BM660">
            <v>1166.4000000000001</v>
          </cell>
          <cell r="BN660">
            <v>0</v>
          </cell>
          <cell r="BO660">
            <v>1166.4000000000001</v>
          </cell>
          <cell r="BP660">
            <v>1166.4000000000001</v>
          </cell>
          <cell r="BQ660">
            <v>0</v>
          </cell>
          <cell r="BR660">
            <v>1166.4000000000001</v>
          </cell>
          <cell r="BS660">
            <v>1166.4000000000001</v>
          </cell>
          <cell r="BT660">
            <v>0</v>
          </cell>
          <cell r="BU660">
            <v>1166.4000000000001</v>
          </cell>
          <cell r="BV660">
            <v>1166.4000000000001</v>
          </cell>
          <cell r="BW660">
            <v>0</v>
          </cell>
          <cell r="BX660">
            <v>1166.4000000000001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</row>
        <row r="661">
          <cell r="A661">
            <v>61101020105</v>
          </cell>
          <cell r="B661" t="str">
            <v>SUELDOS REC. HUMANOS</v>
          </cell>
          <cell r="D661">
            <v>0</v>
          </cell>
          <cell r="E661">
            <v>3660</v>
          </cell>
          <cell r="F661">
            <v>0</v>
          </cell>
          <cell r="G661">
            <v>3660</v>
          </cell>
          <cell r="H661">
            <v>7320</v>
          </cell>
          <cell r="I661">
            <v>0</v>
          </cell>
          <cell r="J661">
            <v>7320</v>
          </cell>
          <cell r="K661">
            <v>11180</v>
          </cell>
          <cell r="L661">
            <v>0</v>
          </cell>
          <cell r="M661">
            <v>11180</v>
          </cell>
          <cell r="N661">
            <v>3860</v>
          </cell>
          <cell r="O661">
            <v>0</v>
          </cell>
          <cell r="P661">
            <v>15040</v>
          </cell>
          <cell r="Q661">
            <v>3860</v>
          </cell>
          <cell r="R661">
            <v>0</v>
          </cell>
          <cell r="S661">
            <v>18900</v>
          </cell>
          <cell r="T661">
            <v>22712</v>
          </cell>
          <cell r="U661">
            <v>0</v>
          </cell>
          <cell r="V661">
            <v>22712</v>
          </cell>
          <cell r="W661">
            <v>26524</v>
          </cell>
          <cell r="X661">
            <v>0</v>
          </cell>
          <cell r="Y661">
            <v>26524</v>
          </cell>
          <cell r="Z661">
            <v>30336</v>
          </cell>
          <cell r="AA661">
            <v>0</v>
          </cell>
          <cell r="AB661">
            <v>30336</v>
          </cell>
          <cell r="AC661">
            <v>34148</v>
          </cell>
          <cell r="AD661">
            <v>0</v>
          </cell>
          <cell r="AE661">
            <v>34148</v>
          </cell>
          <cell r="AF661">
            <v>37960</v>
          </cell>
          <cell r="AG661">
            <v>0</v>
          </cell>
          <cell r="AH661">
            <v>37960</v>
          </cell>
          <cell r="AI661">
            <v>41772</v>
          </cell>
          <cell r="AJ661">
            <v>0</v>
          </cell>
          <cell r="AK661">
            <v>41772</v>
          </cell>
          <cell r="AL661">
            <v>45584</v>
          </cell>
          <cell r="AM661">
            <v>3.3</v>
          </cell>
          <cell r="AN661">
            <v>45580.7</v>
          </cell>
          <cell r="AO661">
            <v>3812</v>
          </cell>
          <cell r="AP661">
            <v>0</v>
          </cell>
          <cell r="AQ661">
            <v>3812</v>
          </cell>
          <cell r="AR661">
            <v>7624</v>
          </cell>
          <cell r="AS661">
            <v>0</v>
          </cell>
          <cell r="AT661">
            <v>7624</v>
          </cell>
          <cell r="AU661">
            <v>11436</v>
          </cell>
          <cell r="AV661">
            <v>0</v>
          </cell>
          <cell r="AW661">
            <v>11436</v>
          </cell>
          <cell r="AX661">
            <v>15248</v>
          </cell>
          <cell r="AY661">
            <v>0</v>
          </cell>
          <cell r="AZ661">
            <v>15248</v>
          </cell>
          <cell r="BA661">
            <v>19060</v>
          </cell>
          <cell r="BB661">
            <v>0</v>
          </cell>
          <cell r="BC661">
            <v>19060</v>
          </cell>
          <cell r="BD661">
            <v>23185</v>
          </cell>
          <cell r="BE661">
            <v>0</v>
          </cell>
          <cell r="BF661">
            <v>23185</v>
          </cell>
          <cell r="BG661">
            <v>27310</v>
          </cell>
          <cell r="BH661">
            <v>0</v>
          </cell>
          <cell r="BI661">
            <v>27310</v>
          </cell>
          <cell r="BJ661">
            <v>31435</v>
          </cell>
          <cell r="BK661">
            <v>0</v>
          </cell>
          <cell r="BL661">
            <v>31435</v>
          </cell>
          <cell r="BM661">
            <v>35560</v>
          </cell>
          <cell r="BN661">
            <v>0</v>
          </cell>
          <cell r="BO661">
            <v>35560</v>
          </cell>
          <cell r="BP661">
            <v>39685</v>
          </cell>
          <cell r="BQ661">
            <v>0</v>
          </cell>
          <cell r="BR661">
            <v>39685</v>
          </cell>
          <cell r="BS661">
            <v>43810</v>
          </cell>
          <cell r="BT661">
            <v>0</v>
          </cell>
          <cell r="BU661">
            <v>43810</v>
          </cell>
          <cell r="BV661">
            <v>47935</v>
          </cell>
          <cell r="BW661">
            <v>0</v>
          </cell>
          <cell r="BX661">
            <v>47935</v>
          </cell>
          <cell r="BY661">
            <v>5738</v>
          </cell>
          <cell r="BZ661">
            <v>0</v>
          </cell>
          <cell r="CA661">
            <v>5738</v>
          </cell>
          <cell r="CB661">
            <v>11476</v>
          </cell>
          <cell r="CC661">
            <v>0</v>
          </cell>
          <cell r="CD661">
            <v>11476</v>
          </cell>
          <cell r="CE661">
            <v>17214</v>
          </cell>
          <cell r="CF661">
            <v>205.5</v>
          </cell>
          <cell r="CG661">
            <v>17008.5</v>
          </cell>
          <cell r="CH661">
            <v>22952</v>
          </cell>
          <cell r="CI661">
            <v>1746.5</v>
          </cell>
          <cell r="CJ661">
            <v>21205.5</v>
          </cell>
          <cell r="CK661">
            <v>28690</v>
          </cell>
          <cell r="CL661">
            <v>1746.5</v>
          </cell>
          <cell r="CM661">
            <v>26943.5</v>
          </cell>
          <cell r="CN661">
            <v>34826</v>
          </cell>
          <cell r="CO661">
            <v>1746.5</v>
          </cell>
          <cell r="CP661">
            <v>33079.5</v>
          </cell>
          <cell r="CQ661">
            <v>40962</v>
          </cell>
          <cell r="CR661">
            <v>2260.25</v>
          </cell>
          <cell r="CS661">
            <v>38701.75</v>
          </cell>
          <cell r="CT661">
            <v>40962</v>
          </cell>
          <cell r="CU661">
            <v>2260.25</v>
          </cell>
          <cell r="CV661">
            <v>38701.75</v>
          </cell>
          <cell r="CW661">
            <v>40962</v>
          </cell>
          <cell r="CX661">
            <v>2260.25</v>
          </cell>
          <cell r="CY661">
            <v>38701.75</v>
          </cell>
          <cell r="CZ661">
            <v>40962</v>
          </cell>
          <cell r="DA661">
            <v>2260.25</v>
          </cell>
          <cell r="DB661">
            <v>38701.75</v>
          </cell>
          <cell r="DC661">
            <v>40962</v>
          </cell>
          <cell r="DD661">
            <v>2260.25</v>
          </cell>
          <cell r="DE661">
            <v>38701.75</v>
          </cell>
          <cell r="DF661">
            <v>40962</v>
          </cell>
          <cell r="DG661">
            <v>2260.25</v>
          </cell>
          <cell r="DH661">
            <v>38701.75</v>
          </cell>
        </row>
        <row r="662">
          <cell r="A662">
            <v>61101020106</v>
          </cell>
          <cell r="B662" t="str">
            <v>SUELDOS SISTEMAS</v>
          </cell>
          <cell r="D662">
            <v>0</v>
          </cell>
          <cell r="E662">
            <v>4400</v>
          </cell>
          <cell r="F662">
            <v>0</v>
          </cell>
          <cell r="G662">
            <v>4400</v>
          </cell>
          <cell r="H662">
            <v>8800</v>
          </cell>
          <cell r="I662">
            <v>0</v>
          </cell>
          <cell r="J662">
            <v>8800</v>
          </cell>
          <cell r="K662">
            <v>13200</v>
          </cell>
          <cell r="L662">
            <v>0</v>
          </cell>
          <cell r="M662">
            <v>13200</v>
          </cell>
          <cell r="N662">
            <v>4950</v>
          </cell>
          <cell r="O662">
            <v>0</v>
          </cell>
          <cell r="P662">
            <v>18150</v>
          </cell>
          <cell r="Q662">
            <v>5270</v>
          </cell>
          <cell r="R662">
            <v>0</v>
          </cell>
          <cell r="S662">
            <v>23420</v>
          </cell>
          <cell r="T662">
            <v>27920</v>
          </cell>
          <cell r="U662">
            <v>0</v>
          </cell>
          <cell r="V662">
            <v>27920</v>
          </cell>
          <cell r="W662">
            <v>32420</v>
          </cell>
          <cell r="X662">
            <v>0</v>
          </cell>
          <cell r="Y662">
            <v>32420</v>
          </cell>
          <cell r="Z662">
            <v>36920</v>
          </cell>
          <cell r="AA662">
            <v>0</v>
          </cell>
          <cell r="AB662">
            <v>36920</v>
          </cell>
          <cell r="AC662">
            <v>41420</v>
          </cell>
          <cell r="AD662">
            <v>0</v>
          </cell>
          <cell r="AE662">
            <v>41420</v>
          </cell>
          <cell r="AF662">
            <v>45920</v>
          </cell>
          <cell r="AG662">
            <v>0</v>
          </cell>
          <cell r="AH662">
            <v>45920</v>
          </cell>
          <cell r="AI662">
            <v>50420</v>
          </cell>
          <cell r="AJ662">
            <v>0</v>
          </cell>
          <cell r="AK662">
            <v>50420</v>
          </cell>
          <cell r="AL662">
            <v>54920</v>
          </cell>
          <cell r="AM662">
            <v>918.78</v>
          </cell>
          <cell r="AN662">
            <v>54001.22</v>
          </cell>
          <cell r="AO662">
            <v>3200</v>
          </cell>
          <cell r="AP662">
            <v>0</v>
          </cell>
          <cell r="AQ662">
            <v>3200</v>
          </cell>
          <cell r="AR662">
            <v>6400</v>
          </cell>
          <cell r="AS662">
            <v>0</v>
          </cell>
          <cell r="AT662">
            <v>6400</v>
          </cell>
          <cell r="AU662">
            <v>9600</v>
          </cell>
          <cell r="AV662">
            <v>0</v>
          </cell>
          <cell r="AW662">
            <v>9600</v>
          </cell>
          <cell r="AX662">
            <v>12800</v>
          </cell>
          <cell r="AY662">
            <v>0</v>
          </cell>
          <cell r="AZ662">
            <v>12800</v>
          </cell>
          <cell r="BA662">
            <v>16000</v>
          </cell>
          <cell r="BB662">
            <v>0</v>
          </cell>
          <cell r="BC662">
            <v>16000</v>
          </cell>
          <cell r="BD662">
            <v>19269</v>
          </cell>
          <cell r="BE662">
            <v>0</v>
          </cell>
          <cell r="BF662">
            <v>19269</v>
          </cell>
          <cell r="BG662">
            <v>22538</v>
          </cell>
          <cell r="BH662">
            <v>0</v>
          </cell>
          <cell r="BI662">
            <v>22538</v>
          </cell>
          <cell r="BJ662">
            <v>25807</v>
          </cell>
          <cell r="BK662">
            <v>0</v>
          </cell>
          <cell r="BL662">
            <v>25807</v>
          </cell>
          <cell r="BM662">
            <v>29076</v>
          </cell>
          <cell r="BN662">
            <v>0</v>
          </cell>
          <cell r="BO662">
            <v>29076</v>
          </cell>
          <cell r="BP662">
            <v>32345</v>
          </cell>
          <cell r="BQ662">
            <v>0</v>
          </cell>
          <cell r="BR662">
            <v>32345</v>
          </cell>
          <cell r="BS662">
            <v>35614</v>
          </cell>
          <cell r="BT662">
            <v>0</v>
          </cell>
          <cell r="BU662">
            <v>35614</v>
          </cell>
          <cell r="BV662">
            <v>38883</v>
          </cell>
          <cell r="BW662">
            <v>0</v>
          </cell>
          <cell r="BX662">
            <v>38883</v>
          </cell>
          <cell r="BY662">
            <v>3269</v>
          </cell>
          <cell r="BZ662">
            <v>0</v>
          </cell>
          <cell r="CA662">
            <v>3269</v>
          </cell>
          <cell r="CB662">
            <v>6538</v>
          </cell>
          <cell r="CC662">
            <v>0</v>
          </cell>
          <cell r="CD662">
            <v>6538</v>
          </cell>
          <cell r="CE662">
            <v>9807</v>
          </cell>
          <cell r="CF662">
            <v>0</v>
          </cell>
          <cell r="CG662">
            <v>9807</v>
          </cell>
          <cell r="CH662">
            <v>13076</v>
          </cell>
          <cell r="CI662">
            <v>0</v>
          </cell>
          <cell r="CJ662">
            <v>13076</v>
          </cell>
          <cell r="CK662">
            <v>16345</v>
          </cell>
          <cell r="CL662">
            <v>0</v>
          </cell>
          <cell r="CM662">
            <v>16345</v>
          </cell>
          <cell r="CN662">
            <v>18285</v>
          </cell>
          <cell r="CO662">
            <v>0</v>
          </cell>
          <cell r="CP662">
            <v>18285</v>
          </cell>
          <cell r="CQ662">
            <v>20971</v>
          </cell>
          <cell r="CR662">
            <v>0</v>
          </cell>
          <cell r="CS662">
            <v>20971</v>
          </cell>
          <cell r="CT662">
            <v>20971</v>
          </cell>
          <cell r="CU662">
            <v>0</v>
          </cell>
          <cell r="CV662">
            <v>20971</v>
          </cell>
          <cell r="CW662">
            <v>20971</v>
          </cell>
          <cell r="CX662">
            <v>0</v>
          </cell>
          <cell r="CY662">
            <v>20971</v>
          </cell>
          <cell r="CZ662">
            <v>20971</v>
          </cell>
          <cell r="DA662">
            <v>0</v>
          </cell>
          <cell r="DB662">
            <v>20971</v>
          </cell>
          <cell r="DC662">
            <v>20971</v>
          </cell>
          <cell r="DD662">
            <v>0</v>
          </cell>
          <cell r="DE662">
            <v>20971</v>
          </cell>
          <cell r="DF662">
            <v>20971</v>
          </cell>
          <cell r="DG662">
            <v>0</v>
          </cell>
          <cell r="DH662">
            <v>20971</v>
          </cell>
        </row>
        <row r="663">
          <cell r="A663">
            <v>61101020107</v>
          </cell>
          <cell r="B663" t="str">
            <v>SUELDOS CUENTAS POR COBRAR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1594</v>
          </cell>
          <cell r="AG663">
            <v>0</v>
          </cell>
          <cell r="AH663">
            <v>1594</v>
          </cell>
          <cell r="AI663">
            <v>3188</v>
          </cell>
          <cell r="AJ663">
            <v>0</v>
          </cell>
          <cell r="AK663">
            <v>3188</v>
          </cell>
          <cell r="AL663">
            <v>4782</v>
          </cell>
          <cell r="AM663">
            <v>1.65</v>
          </cell>
          <cell r="AN663">
            <v>4780.3500000000004</v>
          </cell>
          <cell r="AO663">
            <v>1594</v>
          </cell>
          <cell r="AP663">
            <v>0</v>
          </cell>
          <cell r="AQ663">
            <v>1594</v>
          </cell>
          <cell r="AR663">
            <v>3188</v>
          </cell>
          <cell r="AS663">
            <v>0</v>
          </cell>
          <cell r="AT663">
            <v>3188</v>
          </cell>
          <cell r="AU663">
            <v>4782</v>
          </cell>
          <cell r="AV663">
            <v>0</v>
          </cell>
          <cell r="AW663">
            <v>4782</v>
          </cell>
          <cell r="AX663">
            <v>6376</v>
          </cell>
          <cell r="AY663">
            <v>0</v>
          </cell>
          <cell r="AZ663">
            <v>6376</v>
          </cell>
          <cell r="BA663">
            <v>7970</v>
          </cell>
          <cell r="BB663">
            <v>0</v>
          </cell>
          <cell r="BC663">
            <v>7970</v>
          </cell>
          <cell r="BD663">
            <v>9623</v>
          </cell>
          <cell r="BE663">
            <v>0</v>
          </cell>
          <cell r="BF663">
            <v>9623</v>
          </cell>
          <cell r="BG663">
            <v>11276</v>
          </cell>
          <cell r="BH663">
            <v>0</v>
          </cell>
          <cell r="BI663">
            <v>11276</v>
          </cell>
          <cell r="BJ663">
            <v>12929</v>
          </cell>
          <cell r="BK663">
            <v>0</v>
          </cell>
          <cell r="BL663">
            <v>12929</v>
          </cell>
          <cell r="BM663">
            <v>14582</v>
          </cell>
          <cell r="BN663">
            <v>0</v>
          </cell>
          <cell r="BO663">
            <v>14582</v>
          </cell>
          <cell r="BP663">
            <v>16235</v>
          </cell>
          <cell r="BQ663">
            <v>0</v>
          </cell>
          <cell r="BR663">
            <v>16235</v>
          </cell>
          <cell r="BS663">
            <v>17888</v>
          </cell>
          <cell r="BT663">
            <v>0</v>
          </cell>
          <cell r="BU663">
            <v>17888</v>
          </cell>
          <cell r="BV663">
            <v>19541</v>
          </cell>
          <cell r="BW663">
            <v>0</v>
          </cell>
          <cell r="BX663">
            <v>19541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</row>
        <row r="664">
          <cell r="A664">
            <v>611010300</v>
          </cell>
          <cell r="B664" t="str">
            <v>SUELDOS OPERACIONES</v>
          </cell>
          <cell r="D664">
            <v>0</v>
          </cell>
          <cell r="E664">
            <v>51885</v>
          </cell>
          <cell r="F664">
            <v>0</v>
          </cell>
          <cell r="G664">
            <v>51885</v>
          </cell>
          <cell r="H664">
            <v>100836.67</v>
          </cell>
          <cell r="I664">
            <v>0</v>
          </cell>
          <cell r="J664">
            <v>100836.67</v>
          </cell>
          <cell r="K664">
            <v>143837.68</v>
          </cell>
          <cell r="L664">
            <v>0</v>
          </cell>
          <cell r="M664">
            <v>143837.68</v>
          </cell>
          <cell r="N664">
            <v>50467</v>
          </cell>
          <cell r="O664">
            <v>0</v>
          </cell>
          <cell r="P664">
            <v>194304.68</v>
          </cell>
          <cell r="Q664">
            <v>54540.33</v>
          </cell>
          <cell r="R664">
            <v>288.48</v>
          </cell>
          <cell r="S664">
            <v>248556.53</v>
          </cell>
          <cell r="T664">
            <v>306341.01</v>
          </cell>
          <cell r="U664">
            <v>288.48</v>
          </cell>
          <cell r="V664">
            <v>306052.53000000003</v>
          </cell>
          <cell r="W664">
            <v>365119.34</v>
          </cell>
          <cell r="X664">
            <v>309.48</v>
          </cell>
          <cell r="Y664">
            <v>364809.86</v>
          </cell>
          <cell r="Z664">
            <v>423336.34</v>
          </cell>
          <cell r="AA664">
            <v>309.48</v>
          </cell>
          <cell r="AB664">
            <v>423026.86</v>
          </cell>
          <cell r="AC664">
            <v>482469.68</v>
          </cell>
          <cell r="AD664">
            <v>309.48</v>
          </cell>
          <cell r="AE664">
            <v>482160.2</v>
          </cell>
          <cell r="AF664">
            <v>542349.68000000005</v>
          </cell>
          <cell r="AG664">
            <v>309.48</v>
          </cell>
          <cell r="AH664">
            <v>542040.19999999995</v>
          </cell>
          <cell r="AI664">
            <v>603075.68000000005</v>
          </cell>
          <cell r="AJ664">
            <v>309.48</v>
          </cell>
          <cell r="AK664">
            <v>602766.19999999995</v>
          </cell>
          <cell r="AL664">
            <v>662556.68000000005</v>
          </cell>
          <cell r="AM664">
            <v>390.22</v>
          </cell>
          <cell r="AN664">
            <v>662166.46</v>
          </cell>
          <cell r="AO664">
            <v>58652.800000000003</v>
          </cell>
          <cell r="AP664">
            <v>0</v>
          </cell>
          <cell r="AQ664">
            <v>58652.800000000003</v>
          </cell>
          <cell r="AR664">
            <v>116525.8</v>
          </cell>
          <cell r="AS664">
            <v>0</v>
          </cell>
          <cell r="AT664">
            <v>116525.8</v>
          </cell>
          <cell r="AU664">
            <v>175974.13</v>
          </cell>
          <cell r="AV664">
            <v>121.22</v>
          </cell>
          <cell r="AW664">
            <v>175852.91</v>
          </cell>
          <cell r="AX664">
            <v>234312.79</v>
          </cell>
          <cell r="AY664">
            <v>121.22</v>
          </cell>
          <cell r="AZ664">
            <v>234191.57</v>
          </cell>
          <cell r="BA664">
            <v>289543.59000000003</v>
          </cell>
          <cell r="BB664">
            <v>3301.22</v>
          </cell>
          <cell r="BC664">
            <v>286242.37</v>
          </cell>
          <cell r="BD664">
            <v>349344.69</v>
          </cell>
          <cell r="BE664">
            <v>3943.22</v>
          </cell>
          <cell r="BF664">
            <v>345401.47</v>
          </cell>
          <cell r="BG664">
            <v>409041.96</v>
          </cell>
          <cell r="BH664">
            <v>3943.22</v>
          </cell>
          <cell r="BI664">
            <v>405098.74</v>
          </cell>
          <cell r="BJ664">
            <v>468774.02</v>
          </cell>
          <cell r="BK664">
            <v>3943.22</v>
          </cell>
          <cell r="BL664">
            <v>464830.8</v>
          </cell>
          <cell r="BM664">
            <v>528497.96</v>
          </cell>
          <cell r="BN664">
            <v>3943.22</v>
          </cell>
          <cell r="BO664">
            <v>524554.74</v>
          </cell>
          <cell r="BP664">
            <v>588799.96</v>
          </cell>
          <cell r="BQ664">
            <v>3943.22</v>
          </cell>
          <cell r="BR664">
            <v>584856.74</v>
          </cell>
          <cell r="BS664">
            <v>648821.96</v>
          </cell>
          <cell r="BT664">
            <v>3943.22</v>
          </cell>
          <cell r="BU664">
            <v>644878.74</v>
          </cell>
          <cell r="BV664">
            <v>708233.46</v>
          </cell>
          <cell r="BW664">
            <v>3943.22</v>
          </cell>
          <cell r="BX664">
            <v>704290.24</v>
          </cell>
          <cell r="BY664">
            <v>58557</v>
          </cell>
          <cell r="BZ664">
            <v>0</v>
          </cell>
          <cell r="CA664">
            <v>58557</v>
          </cell>
          <cell r="CB664">
            <v>119664</v>
          </cell>
          <cell r="CC664">
            <v>0</v>
          </cell>
          <cell r="CD664">
            <v>119664</v>
          </cell>
          <cell r="CE664">
            <v>181231</v>
          </cell>
          <cell r="CF664">
            <v>0</v>
          </cell>
          <cell r="CG664">
            <v>181231</v>
          </cell>
          <cell r="CH664">
            <v>242798</v>
          </cell>
          <cell r="CI664">
            <v>0</v>
          </cell>
          <cell r="CJ664">
            <v>242798</v>
          </cell>
          <cell r="CK664">
            <v>299577</v>
          </cell>
          <cell r="CL664">
            <v>0</v>
          </cell>
          <cell r="CM664">
            <v>299577</v>
          </cell>
          <cell r="CN664">
            <v>363138</v>
          </cell>
          <cell r="CO664">
            <v>0</v>
          </cell>
          <cell r="CP664">
            <v>363138</v>
          </cell>
          <cell r="CQ664">
            <v>428195.62</v>
          </cell>
          <cell r="CR664">
            <v>979.23</v>
          </cell>
          <cell r="CS664">
            <v>427216.39</v>
          </cell>
          <cell r="CT664">
            <v>428195.62</v>
          </cell>
          <cell r="CU664">
            <v>979.23</v>
          </cell>
          <cell r="CV664">
            <v>427216.39</v>
          </cell>
          <cell r="CW664">
            <v>428195.62</v>
          </cell>
          <cell r="CX664">
            <v>979.23</v>
          </cell>
          <cell r="CY664">
            <v>427216.39</v>
          </cell>
          <cell r="CZ664">
            <v>428195.62</v>
          </cell>
          <cell r="DA664">
            <v>979.23</v>
          </cell>
          <cell r="DB664">
            <v>427216.39</v>
          </cell>
          <cell r="DC664">
            <v>428195.62</v>
          </cell>
          <cell r="DD664">
            <v>979.23</v>
          </cell>
          <cell r="DE664">
            <v>427216.39</v>
          </cell>
          <cell r="DF664">
            <v>428195.62</v>
          </cell>
          <cell r="DG664">
            <v>979.23</v>
          </cell>
          <cell r="DH664">
            <v>427216.39</v>
          </cell>
        </row>
        <row r="665">
          <cell r="A665">
            <v>611010301</v>
          </cell>
          <cell r="B665" t="str">
            <v>SUELDOS OPERACIONES</v>
          </cell>
          <cell r="D665">
            <v>0</v>
          </cell>
          <cell r="E665">
            <v>8800</v>
          </cell>
          <cell r="F665">
            <v>0</v>
          </cell>
          <cell r="G665">
            <v>8800</v>
          </cell>
          <cell r="H665">
            <v>14666.67</v>
          </cell>
          <cell r="I665">
            <v>0</v>
          </cell>
          <cell r="J665">
            <v>14666.67</v>
          </cell>
          <cell r="K665">
            <v>14666.67</v>
          </cell>
          <cell r="L665">
            <v>0</v>
          </cell>
          <cell r="M665">
            <v>14666.67</v>
          </cell>
          <cell r="N665">
            <v>7642</v>
          </cell>
          <cell r="O665">
            <v>0</v>
          </cell>
          <cell r="P665">
            <v>22308.67</v>
          </cell>
          <cell r="Q665">
            <v>7642</v>
          </cell>
          <cell r="R665">
            <v>0</v>
          </cell>
          <cell r="S665">
            <v>29950.67</v>
          </cell>
          <cell r="T665">
            <v>29950.67</v>
          </cell>
          <cell r="U665">
            <v>0</v>
          </cell>
          <cell r="V665">
            <v>29950.67</v>
          </cell>
          <cell r="W665">
            <v>29950.67</v>
          </cell>
          <cell r="X665">
            <v>0</v>
          </cell>
          <cell r="Y665">
            <v>29950.67</v>
          </cell>
          <cell r="Z665">
            <v>29950.67</v>
          </cell>
          <cell r="AA665">
            <v>0</v>
          </cell>
          <cell r="AB665">
            <v>29950.67</v>
          </cell>
          <cell r="AC665">
            <v>29950.67</v>
          </cell>
          <cell r="AD665">
            <v>0</v>
          </cell>
          <cell r="AE665">
            <v>29950.67</v>
          </cell>
          <cell r="AF665">
            <v>29950.67</v>
          </cell>
          <cell r="AG665">
            <v>0</v>
          </cell>
          <cell r="AH665">
            <v>29950.67</v>
          </cell>
          <cell r="AI665">
            <v>29950.67</v>
          </cell>
          <cell r="AJ665">
            <v>0</v>
          </cell>
          <cell r="AK665">
            <v>29950.67</v>
          </cell>
          <cell r="AL665">
            <v>29950.67</v>
          </cell>
          <cell r="AM665">
            <v>0</v>
          </cell>
          <cell r="AN665">
            <v>29950.67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</row>
        <row r="666">
          <cell r="A666">
            <v>61101030101</v>
          </cell>
          <cell r="B666" t="str">
            <v>SUELDOS OPERACIONES</v>
          </cell>
          <cell r="D666">
            <v>0</v>
          </cell>
          <cell r="E666">
            <v>8800</v>
          </cell>
          <cell r="F666">
            <v>0</v>
          </cell>
          <cell r="G666">
            <v>8800</v>
          </cell>
          <cell r="H666">
            <v>14666.67</v>
          </cell>
          <cell r="I666">
            <v>0</v>
          </cell>
          <cell r="J666">
            <v>14666.67</v>
          </cell>
          <cell r="K666">
            <v>14666.67</v>
          </cell>
          <cell r="L666">
            <v>0</v>
          </cell>
          <cell r="M666">
            <v>14666.67</v>
          </cell>
          <cell r="N666">
            <v>7642</v>
          </cell>
          <cell r="O666">
            <v>0</v>
          </cell>
          <cell r="P666">
            <v>22308.67</v>
          </cell>
          <cell r="Q666">
            <v>7642</v>
          </cell>
          <cell r="R666">
            <v>0</v>
          </cell>
          <cell r="S666">
            <v>29950.67</v>
          </cell>
          <cell r="T666">
            <v>29950.67</v>
          </cell>
          <cell r="U666">
            <v>0</v>
          </cell>
          <cell r="V666">
            <v>29950.67</v>
          </cell>
          <cell r="W666">
            <v>29950.67</v>
          </cell>
          <cell r="X666">
            <v>0</v>
          </cell>
          <cell r="Y666">
            <v>29950.67</v>
          </cell>
          <cell r="Z666">
            <v>29950.67</v>
          </cell>
          <cell r="AA666">
            <v>0</v>
          </cell>
          <cell r="AB666">
            <v>29950.67</v>
          </cell>
          <cell r="AC666">
            <v>29950.67</v>
          </cell>
          <cell r="AD666">
            <v>0</v>
          </cell>
          <cell r="AE666">
            <v>29950.67</v>
          </cell>
          <cell r="AF666">
            <v>29950.67</v>
          </cell>
          <cell r="AG666">
            <v>0</v>
          </cell>
          <cell r="AH666">
            <v>29950.67</v>
          </cell>
          <cell r="AI666">
            <v>29950.67</v>
          </cell>
          <cell r="AJ666">
            <v>0</v>
          </cell>
          <cell r="AK666">
            <v>29950.67</v>
          </cell>
          <cell r="AL666">
            <v>29950.67</v>
          </cell>
          <cell r="AM666">
            <v>0</v>
          </cell>
          <cell r="AN666">
            <v>29950.67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</row>
        <row r="667">
          <cell r="A667">
            <v>611010302</v>
          </cell>
          <cell r="B667" t="str">
            <v>SUELDOS COMERCIAL</v>
          </cell>
          <cell r="D667">
            <v>0</v>
          </cell>
          <cell r="E667">
            <v>11430</v>
          </cell>
          <cell r="F667">
            <v>0</v>
          </cell>
          <cell r="G667">
            <v>11430</v>
          </cell>
          <cell r="H667">
            <v>22860</v>
          </cell>
          <cell r="I667">
            <v>0</v>
          </cell>
          <cell r="J667">
            <v>22860</v>
          </cell>
          <cell r="K667">
            <v>34690</v>
          </cell>
          <cell r="L667">
            <v>0</v>
          </cell>
          <cell r="M667">
            <v>34690</v>
          </cell>
          <cell r="N667">
            <v>11830</v>
          </cell>
          <cell r="O667">
            <v>0</v>
          </cell>
          <cell r="P667">
            <v>46520</v>
          </cell>
          <cell r="Q667">
            <v>15903.33</v>
          </cell>
          <cell r="R667">
            <v>0</v>
          </cell>
          <cell r="S667">
            <v>62423.33</v>
          </cell>
          <cell r="T667">
            <v>88648.33</v>
          </cell>
          <cell r="U667">
            <v>0</v>
          </cell>
          <cell r="V667">
            <v>88648.33</v>
          </cell>
          <cell r="W667">
            <v>114873.33</v>
          </cell>
          <cell r="X667">
            <v>0</v>
          </cell>
          <cell r="Y667">
            <v>114873.33</v>
          </cell>
          <cell r="Z667">
            <v>140360.32999999999</v>
          </cell>
          <cell r="AA667">
            <v>0</v>
          </cell>
          <cell r="AB667">
            <v>140360.32999999999</v>
          </cell>
          <cell r="AC667">
            <v>165910.32999999999</v>
          </cell>
          <cell r="AD667">
            <v>0</v>
          </cell>
          <cell r="AE667">
            <v>165910.32999999999</v>
          </cell>
          <cell r="AF667">
            <v>191460.33</v>
          </cell>
          <cell r="AG667">
            <v>0</v>
          </cell>
          <cell r="AH667">
            <v>191460.33</v>
          </cell>
          <cell r="AI667">
            <v>217010.33</v>
          </cell>
          <cell r="AJ667">
            <v>0</v>
          </cell>
          <cell r="AK667">
            <v>217010.33</v>
          </cell>
          <cell r="AL667">
            <v>241075.33</v>
          </cell>
          <cell r="AM667">
            <v>21.43</v>
          </cell>
          <cell r="AN667">
            <v>241053.9</v>
          </cell>
          <cell r="AO667">
            <v>23556.799999999999</v>
          </cell>
          <cell r="AP667">
            <v>0</v>
          </cell>
          <cell r="AQ667">
            <v>23556.799999999999</v>
          </cell>
          <cell r="AR667">
            <v>46553.8</v>
          </cell>
          <cell r="AS667">
            <v>0</v>
          </cell>
          <cell r="AT667">
            <v>46553.8</v>
          </cell>
          <cell r="AU667">
            <v>73342.8</v>
          </cell>
          <cell r="AV667">
            <v>121.22</v>
          </cell>
          <cell r="AW667">
            <v>73221.58</v>
          </cell>
          <cell r="AX667">
            <v>100131.8</v>
          </cell>
          <cell r="AY667">
            <v>121.22</v>
          </cell>
          <cell r="AZ667">
            <v>100010.58</v>
          </cell>
          <cell r="BA667">
            <v>123740.8</v>
          </cell>
          <cell r="BB667">
            <v>3301.22</v>
          </cell>
          <cell r="BC667">
            <v>120439.58</v>
          </cell>
          <cell r="BD667">
            <v>149297.79999999999</v>
          </cell>
          <cell r="BE667">
            <v>3301.22</v>
          </cell>
          <cell r="BF667">
            <v>145996.57999999999</v>
          </cell>
          <cell r="BG667">
            <v>174854.8</v>
          </cell>
          <cell r="BH667">
            <v>3301.22</v>
          </cell>
          <cell r="BI667">
            <v>171553.58</v>
          </cell>
          <cell r="BJ667">
            <v>200411.8</v>
          </cell>
          <cell r="BK667">
            <v>3301.22</v>
          </cell>
          <cell r="BL667">
            <v>197110.58</v>
          </cell>
          <cell r="BM667">
            <v>225968.8</v>
          </cell>
          <cell r="BN667">
            <v>3301.22</v>
          </cell>
          <cell r="BO667">
            <v>222667.58</v>
          </cell>
          <cell r="BP667">
            <v>251525.8</v>
          </cell>
          <cell r="BQ667">
            <v>3301.22</v>
          </cell>
          <cell r="BR667">
            <v>248224.58</v>
          </cell>
          <cell r="BS667">
            <v>277082.8</v>
          </cell>
          <cell r="BT667">
            <v>3301.22</v>
          </cell>
          <cell r="BU667">
            <v>273781.58</v>
          </cell>
          <cell r="BV667">
            <v>302639.8</v>
          </cell>
          <cell r="BW667">
            <v>3301.22</v>
          </cell>
          <cell r="BX667">
            <v>299338.58</v>
          </cell>
          <cell r="BY667">
            <v>25557</v>
          </cell>
          <cell r="BZ667">
            <v>0</v>
          </cell>
          <cell r="CA667">
            <v>25557</v>
          </cell>
          <cell r="CB667">
            <v>51114</v>
          </cell>
          <cell r="CC667">
            <v>0</v>
          </cell>
          <cell r="CD667">
            <v>51114</v>
          </cell>
          <cell r="CE667">
            <v>76671</v>
          </cell>
          <cell r="CF667">
            <v>0</v>
          </cell>
          <cell r="CG667">
            <v>76671</v>
          </cell>
          <cell r="CH667">
            <v>102228</v>
          </cell>
          <cell r="CI667">
            <v>0</v>
          </cell>
          <cell r="CJ667">
            <v>102228</v>
          </cell>
          <cell r="CK667">
            <v>124797</v>
          </cell>
          <cell r="CL667">
            <v>0</v>
          </cell>
          <cell r="CM667">
            <v>124797</v>
          </cell>
          <cell r="CN667">
            <v>149157</v>
          </cell>
          <cell r="CO667">
            <v>0</v>
          </cell>
          <cell r="CP667">
            <v>149157</v>
          </cell>
          <cell r="CQ667">
            <v>175787.5</v>
          </cell>
          <cell r="CR667">
            <v>0</v>
          </cell>
          <cell r="CS667">
            <v>175787.5</v>
          </cell>
          <cell r="CT667">
            <v>175787.5</v>
          </cell>
          <cell r="CU667">
            <v>0</v>
          </cell>
          <cell r="CV667">
            <v>175787.5</v>
          </cell>
          <cell r="CW667">
            <v>175787.5</v>
          </cell>
          <cell r="CX667">
            <v>0</v>
          </cell>
          <cell r="CY667">
            <v>175787.5</v>
          </cell>
          <cell r="CZ667">
            <v>175787.5</v>
          </cell>
          <cell r="DA667">
            <v>0</v>
          </cell>
          <cell r="DB667">
            <v>175787.5</v>
          </cell>
          <cell r="DC667">
            <v>175787.5</v>
          </cell>
          <cell r="DD667">
            <v>0</v>
          </cell>
          <cell r="DE667">
            <v>175787.5</v>
          </cell>
          <cell r="DF667">
            <v>175787.5</v>
          </cell>
          <cell r="DG667">
            <v>0</v>
          </cell>
          <cell r="DH667">
            <v>175787.5</v>
          </cell>
        </row>
        <row r="668">
          <cell r="A668">
            <v>61101030201</v>
          </cell>
          <cell r="B668" t="str">
            <v>SUELDOS COMERCIAL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3350</v>
          </cell>
          <cell r="L668">
            <v>0</v>
          </cell>
          <cell r="M668">
            <v>3350</v>
          </cell>
          <cell r="N668">
            <v>3350</v>
          </cell>
          <cell r="O668">
            <v>0</v>
          </cell>
          <cell r="P668">
            <v>6700</v>
          </cell>
          <cell r="Q668">
            <v>3350</v>
          </cell>
          <cell r="R668">
            <v>0</v>
          </cell>
          <cell r="S668">
            <v>10050</v>
          </cell>
          <cell r="T668">
            <v>10050</v>
          </cell>
          <cell r="U668">
            <v>0</v>
          </cell>
          <cell r="V668">
            <v>10050</v>
          </cell>
          <cell r="W668">
            <v>10050</v>
          </cell>
          <cell r="X668">
            <v>0</v>
          </cell>
          <cell r="Y668">
            <v>10050</v>
          </cell>
          <cell r="Z668">
            <v>10050</v>
          </cell>
          <cell r="AA668">
            <v>0</v>
          </cell>
          <cell r="AB668">
            <v>10050</v>
          </cell>
          <cell r="AC668">
            <v>10050</v>
          </cell>
          <cell r="AD668">
            <v>0</v>
          </cell>
          <cell r="AE668">
            <v>10050</v>
          </cell>
          <cell r="AF668">
            <v>10050</v>
          </cell>
          <cell r="AG668">
            <v>0</v>
          </cell>
          <cell r="AH668">
            <v>10050</v>
          </cell>
          <cell r="AI668">
            <v>10050</v>
          </cell>
          <cell r="AJ668">
            <v>0</v>
          </cell>
          <cell r="AK668">
            <v>10050</v>
          </cell>
          <cell r="AL668">
            <v>10050</v>
          </cell>
          <cell r="AM668">
            <v>0</v>
          </cell>
          <cell r="AN668">
            <v>1005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</row>
        <row r="669">
          <cell r="A669">
            <v>61101030202</v>
          </cell>
          <cell r="B669" t="str">
            <v>SUELDOS VENTAS</v>
          </cell>
          <cell r="D669">
            <v>0</v>
          </cell>
          <cell r="E669">
            <v>7250</v>
          </cell>
          <cell r="F669">
            <v>0</v>
          </cell>
          <cell r="G669">
            <v>7250</v>
          </cell>
          <cell r="H669">
            <v>14500</v>
          </cell>
          <cell r="I669">
            <v>0</v>
          </cell>
          <cell r="J669">
            <v>14500</v>
          </cell>
          <cell r="K669">
            <v>18800</v>
          </cell>
          <cell r="L669">
            <v>0</v>
          </cell>
          <cell r="M669">
            <v>18800</v>
          </cell>
          <cell r="N669">
            <v>4300</v>
          </cell>
          <cell r="O669">
            <v>0</v>
          </cell>
          <cell r="P669">
            <v>23100</v>
          </cell>
          <cell r="Q669">
            <v>4300</v>
          </cell>
          <cell r="R669">
            <v>0</v>
          </cell>
          <cell r="S669">
            <v>27400</v>
          </cell>
          <cell r="T669">
            <v>42341</v>
          </cell>
          <cell r="U669">
            <v>0</v>
          </cell>
          <cell r="V669">
            <v>42341</v>
          </cell>
          <cell r="W669">
            <v>57750</v>
          </cell>
          <cell r="X669">
            <v>0</v>
          </cell>
          <cell r="Y669">
            <v>57750</v>
          </cell>
          <cell r="Z669">
            <v>69809</v>
          </cell>
          <cell r="AA669">
            <v>0</v>
          </cell>
          <cell r="AB669">
            <v>69809</v>
          </cell>
          <cell r="AC669">
            <v>81868</v>
          </cell>
          <cell r="AD669">
            <v>0</v>
          </cell>
          <cell r="AE669">
            <v>81868</v>
          </cell>
          <cell r="AF669">
            <v>93927</v>
          </cell>
          <cell r="AG669">
            <v>0</v>
          </cell>
          <cell r="AH669">
            <v>93927</v>
          </cell>
          <cell r="AI669">
            <v>105986</v>
          </cell>
          <cell r="AJ669">
            <v>0</v>
          </cell>
          <cell r="AK669">
            <v>105986</v>
          </cell>
          <cell r="AL669">
            <v>118045</v>
          </cell>
          <cell r="AM669">
            <v>9.89</v>
          </cell>
          <cell r="AN669">
            <v>118035.11</v>
          </cell>
          <cell r="AO669">
            <v>11715.8</v>
          </cell>
          <cell r="AP669">
            <v>0</v>
          </cell>
          <cell r="AQ669">
            <v>11715.8</v>
          </cell>
          <cell r="AR669">
            <v>23306.799999999999</v>
          </cell>
          <cell r="AS669">
            <v>0</v>
          </cell>
          <cell r="AT669">
            <v>23306.799999999999</v>
          </cell>
          <cell r="AU669">
            <v>38077.800000000003</v>
          </cell>
          <cell r="AV669">
            <v>121.22</v>
          </cell>
          <cell r="AW669">
            <v>37956.58</v>
          </cell>
          <cell r="AX669">
            <v>52848.800000000003</v>
          </cell>
          <cell r="AY669">
            <v>121.22</v>
          </cell>
          <cell r="AZ669">
            <v>52727.58</v>
          </cell>
          <cell r="BA669">
            <v>64439.8</v>
          </cell>
          <cell r="BB669">
            <v>3301.22</v>
          </cell>
          <cell r="BC669">
            <v>61138.58</v>
          </cell>
          <cell r="BD669">
            <v>76382.8</v>
          </cell>
          <cell r="BE669">
            <v>3301.22</v>
          </cell>
          <cell r="BF669">
            <v>73081.58</v>
          </cell>
          <cell r="BG669">
            <v>88325.8</v>
          </cell>
          <cell r="BH669">
            <v>3301.22</v>
          </cell>
          <cell r="BI669">
            <v>85024.58</v>
          </cell>
          <cell r="BJ669">
            <v>100268.8</v>
          </cell>
          <cell r="BK669">
            <v>3301.22</v>
          </cell>
          <cell r="BL669">
            <v>96967.58</v>
          </cell>
          <cell r="BM669">
            <v>112211.8</v>
          </cell>
          <cell r="BN669">
            <v>3301.22</v>
          </cell>
          <cell r="BO669">
            <v>108910.58</v>
          </cell>
          <cell r="BP669">
            <v>124154.8</v>
          </cell>
          <cell r="BQ669">
            <v>3301.22</v>
          </cell>
          <cell r="BR669">
            <v>120853.58</v>
          </cell>
          <cell r="BS669">
            <v>136097.79999999999</v>
          </cell>
          <cell r="BT669">
            <v>3301.22</v>
          </cell>
          <cell r="BU669">
            <v>132796.57999999999</v>
          </cell>
          <cell r="BV669">
            <v>148040.79999999999</v>
          </cell>
          <cell r="BW669">
            <v>3301.22</v>
          </cell>
          <cell r="BX669">
            <v>144739.57999999999</v>
          </cell>
          <cell r="BY669">
            <v>12737</v>
          </cell>
          <cell r="BZ669">
            <v>0</v>
          </cell>
          <cell r="CA669">
            <v>12737</v>
          </cell>
          <cell r="CB669">
            <v>25474</v>
          </cell>
          <cell r="CC669">
            <v>0</v>
          </cell>
          <cell r="CD669">
            <v>25474</v>
          </cell>
          <cell r="CE669">
            <v>38211</v>
          </cell>
          <cell r="CF669">
            <v>0</v>
          </cell>
          <cell r="CG669">
            <v>38211</v>
          </cell>
          <cell r="CH669">
            <v>50948</v>
          </cell>
          <cell r="CI669">
            <v>0</v>
          </cell>
          <cell r="CJ669">
            <v>50948</v>
          </cell>
          <cell r="CK669">
            <v>63685</v>
          </cell>
          <cell r="CL669">
            <v>0</v>
          </cell>
          <cell r="CM669">
            <v>63685</v>
          </cell>
          <cell r="CN669">
            <v>78078</v>
          </cell>
          <cell r="CO669">
            <v>0</v>
          </cell>
          <cell r="CP669">
            <v>78078</v>
          </cell>
          <cell r="CQ669">
            <v>95261</v>
          </cell>
          <cell r="CR669">
            <v>0</v>
          </cell>
          <cell r="CS669">
            <v>95261</v>
          </cell>
          <cell r="CT669">
            <v>95261</v>
          </cell>
          <cell r="CU669">
            <v>0</v>
          </cell>
          <cell r="CV669">
            <v>95261</v>
          </cell>
          <cell r="CW669">
            <v>95261</v>
          </cell>
          <cell r="CX669">
            <v>0</v>
          </cell>
          <cell r="CY669">
            <v>95261</v>
          </cell>
          <cell r="CZ669">
            <v>95261</v>
          </cell>
          <cell r="DA669">
            <v>0</v>
          </cell>
          <cell r="DB669">
            <v>95261</v>
          </cell>
          <cell r="DC669">
            <v>95261</v>
          </cell>
          <cell r="DD669">
            <v>0</v>
          </cell>
          <cell r="DE669">
            <v>95261</v>
          </cell>
          <cell r="DF669">
            <v>95261</v>
          </cell>
          <cell r="DG669">
            <v>0</v>
          </cell>
          <cell r="DH669">
            <v>95261</v>
          </cell>
        </row>
        <row r="670">
          <cell r="A670">
            <v>61101030203</v>
          </cell>
          <cell r="B670" t="str">
            <v>SUELDOS MARKETING</v>
          </cell>
          <cell r="D670">
            <v>0</v>
          </cell>
          <cell r="E670">
            <v>3330</v>
          </cell>
          <cell r="F670">
            <v>0</v>
          </cell>
          <cell r="G670">
            <v>3330</v>
          </cell>
          <cell r="H670">
            <v>6660</v>
          </cell>
          <cell r="I670">
            <v>0</v>
          </cell>
          <cell r="J670">
            <v>6660</v>
          </cell>
          <cell r="K670">
            <v>9990</v>
          </cell>
          <cell r="L670">
            <v>0</v>
          </cell>
          <cell r="M670">
            <v>9990</v>
          </cell>
          <cell r="N670">
            <v>3330</v>
          </cell>
          <cell r="O670">
            <v>0</v>
          </cell>
          <cell r="P670">
            <v>13320</v>
          </cell>
          <cell r="Q670">
            <v>7403.33</v>
          </cell>
          <cell r="R670">
            <v>0</v>
          </cell>
          <cell r="S670">
            <v>20723.330000000002</v>
          </cell>
          <cell r="T670">
            <v>31104.33</v>
          </cell>
          <cell r="U670">
            <v>0</v>
          </cell>
          <cell r="V670">
            <v>31104.33</v>
          </cell>
          <cell r="W670">
            <v>41017.33</v>
          </cell>
          <cell r="X670">
            <v>0</v>
          </cell>
          <cell r="Y670">
            <v>41017.33</v>
          </cell>
          <cell r="Z670">
            <v>53542.33</v>
          </cell>
          <cell r="AA670">
            <v>0</v>
          </cell>
          <cell r="AB670">
            <v>53542.33</v>
          </cell>
          <cell r="AC670">
            <v>66130.33</v>
          </cell>
          <cell r="AD670">
            <v>0</v>
          </cell>
          <cell r="AE670">
            <v>66130.33</v>
          </cell>
          <cell r="AF670">
            <v>78718.33</v>
          </cell>
          <cell r="AG670">
            <v>0</v>
          </cell>
          <cell r="AH670">
            <v>78718.33</v>
          </cell>
          <cell r="AI670">
            <v>91306.33</v>
          </cell>
          <cell r="AJ670">
            <v>0</v>
          </cell>
          <cell r="AK670">
            <v>91306.33</v>
          </cell>
          <cell r="AL670">
            <v>102409.33</v>
          </cell>
          <cell r="AM670">
            <v>9.89</v>
          </cell>
          <cell r="AN670">
            <v>102399.44</v>
          </cell>
          <cell r="AO670">
            <v>10938</v>
          </cell>
          <cell r="AP670">
            <v>0</v>
          </cell>
          <cell r="AQ670">
            <v>10938</v>
          </cell>
          <cell r="AR670">
            <v>22344</v>
          </cell>
          <cell r="AS670">
            <v>0</v>
          </cell>
          <cell r="AT670">
            <v>22344</v>
          </cell>
          <cell r="AU670">
            <v>34362</v>
          </cell>
          <cell r="AV670">
            <v>0</v>
          </cell>
          <cell r="AW670">
            <v>34362</v>
          </cell>
          <cell r="AX670">
            <v>46380</v>
          </cell>
          <cell r="AY670">
            <v>0</v>
          </cell>
          <cell r="AZ670">
            <v>46380</v>
          </cell>
          <cell r="BA670">
            <v>58398</v>
          </cell>
          <cell r="BB670">
            <v>0</v>
          </cell>
          <cell r="BC670">
            <v>58398</v>
          </cell>
          <cell r="BD670">
            <v>72012</v>
          </cell>
          <cell r="BE670">
            <v>0</v>
          </cell>
          <cell r="BF670">
            <v>72012</v>
          </cell>
          <cell r="BG670">
            <v>85626</v>
          </cell>
          <cell r="BH670">
            <v>0</v>
          </cell>
          <cell r="BI670">
            <v>85626</v>
          </cell>
          <cell r="BJ670">
            <v>99240</v>
          </cell>
          <cell r="BK670">
            <v>0</v>
          </cell>
          <cell r="BL670">
            <v>99240</v>
          </cell>
          <cell r="BM670">
            <v>112854</v>
          </cell>
          <cell r="BN670">
            <v>0</v>
          </cell>
          <cell r="BO670">
            <v>112854</v>
          </cell>
          <cell r="BP670">
            <v>126468</v>
          </cell>
          <cell r="BQ670">
            <v>0</v>
          </cell>
          <cell r="BR670">
            <v>126468</v>
          </cell>
          <cell r="BS670">
            <v>140082</v>
          </cell>
          <cell r="BT670">
            <v>0</v>
          </cell>
          <cell r="BU670">
            <v>140082</v>
          </cell>
          <cell r="BV670">
            <v>153696</v>
          </cell>
          <cell r="BW670">
            <v>0</v>
          </cell>
          <cell r="BX670">
            <v>153696</v>
          </cell>
          <cell r="BY670">
            <v>12820</v>
          </cell>
          <cell r="BZ670">
            <v>0</v>
          </cell>
          <cell r="CA670">
            <v>12820</v>
          </cell>
          <cell r="CB670">
            <v>25640</v>
          </cell>
          <cell r="CC670">
            <v>0</v>
          </cell>
          <cell r="CD670">
            <v>25640</v>
          </cell>
          <cell r="CE670">
            <v>38460</v>
          </cell>
          <cell r="CF670">
            <v>0</v>
          </cell>
          <cell r="CG670">
            <v>38460</v>
          </cell>
          <cell r="CH670">
            <v>51280</v>
          </cell>
          <cell r="CI670">
            <v>0</v>
          </cell>
          <cell r="CJ670">
            <v>51280</v>
          </cell>
          <cell r="CK670">
            <v>61112</v>
          </cell>
          <cell r="CL670">
            <v>0</v>
          </cell>
          <cell r="CM670">
            <v>61112</v>
          </cell>
          <cell r="CN670">
            <v>71079</v>
          </cell>
          <cell r="CO670">
            <v>0</v>
          </cell>
          <cell r="CP670">
            <v>71079</v>
          </cell>
          <cell r="CQ670">
            <v>80526.5</v>
          </cell>
          <cell r="CR670">
            <v>0</v>
          </cell>
          <cell r="CS670">
            <v>80526.5</v>
          </cell>
          <cell r="CT670">
            <v>80526.5</v>
          </cell>
          <cell r="CU670">
            <v>0</v>
          </cell>
          <cell r="CV670">
            <v>80526.5</v>
          </cell>
          <cell r="CW670">
            <v>80526.5</v>
          </cell>
          <cell r="CX670">
            <v>0</v>
          </cell>
          <cell r="CY670">
            <v>80526.5</v>
          </cell>
          <cell r="CZ670">
            <v>80526.5</v>
          </cell>
          <cell r="DA670">
            <v>0</v>
          </cell>
          <cell r="DB670">
            <v>80526.5</v>
          </cell>
          <cell r="DC670">
            <v>80526.5</v>
          </cell>
          <cell r="DD670">
            <v>0</v>
          </cell>
          <cell r="DE670">
            <v>80526.5</v>
          </cell>
          <cell r="DF670">
            <v>80526.5</v>
          </cell>
          <cell r="DG670">
            <v>0</v>
          </cell>
          <cell r="DH670">
            <v>80526.5</v>
          </cell>
        </row>
        <row r="671">
          <cell r="A671">
            <v>61101030204</v>
          </cell>
          <cell r="B671" t="str">
            <v>SUELDOS PURA TRACCION</v>
          </cell>
          <cell r="D671">
            <v>0</v>
          </cell>
          <cell r="E671">
            <v>850</v>
          </cell>
          <cell r="F671">
            <v>0</v>
          </cell>
          <cell r="G671">
            <v>850</v>
          </cell>
          <cell r="H671">
            <v>1700</v>
          </cell>
          <cell r="I671">
            <v>0</v>
          </cell>
          <cell r="J671">
            <v>1700</v>
          </cell>
          <cell r="K671">
            <v>2550</v>
          </cell>
          <cell r="L671">
            <v>0</v>
          </cell>
          <cell r="M671">
            <v>2550</v>
          </cell>
          <cell r="N671">
            <v>850</v>
          </cell>
          <cell r="O671">
            <v>0</v>
          </cell>
          <cell r="P671">
            <v>3400</v>
          </cell>
          <cell r="Q671">
            <v>850</v>
          </cell>
          <cell r="R671">
            <v>0</v>
          </cell>
          <cell r="S671">
            <v>4250</v>
          </cell>
          <cell r="T671">
            <v>5153</v>
          </cell>
          <cell r="U671">
            <v>0</v>
          </cell>
          <cell r="V671">
            <v>5153</v>
          </cell>
          <cell r="W671">
            <v>6056</v>
          </cell>
          <cell r="X671">
            <v>0</v>
          </cell>
          <cell r="Y671">
            <v>6056</v>
          </cell>
          <cell r="Z671">
            <v>6959</v>
          </cell>
          <cell r="AA671">
            <v>0</v>
          </cell>
          <cell r="AB671">
            <v>6959</v>
          </cell>
          <cell r="AC671">
            <v>7862</v>
          </cell>
          <cell r="AD671">
            <v>0</v>
          </cell>
          <cell r="AE671">
            <v>7862</v>
          </cell>
          <cell r="AF671">
            <v>8765</v>
          </cell>
          <cell r="AG671">
            <v>0</v>
          </cell>
          <cell r="AH671">
            <v>8765</v>
          </cell>
          <cell r="AI671">
            <v>9668</v>
          </cell>
          <cell r="AJ671">
            <v>0</v>
          </cell>
          <cell r="AK671">
            <v>9668</v>
          </cell>
          <cell r="AL671">
            <v>10571</v>
          </cell>
          <cell r="AM671">
            <v>1.65</v>
          </cell>
          <cell r="AN671">
            <v>10569.35</v>
          </cell>
          <cell r="AO671">
            <v>903</v>
          </cell>
          <cell r="AP671">
            <v>0</v>
          </cell>
          <cell r="AQ671">
            <v>903</v>
          </cell>
          <cell r="AR671">
            <v>903</v>
          </cell>
          <cell r="AS671">
            <v>0</v>
          </cell>
          <cell r="AT671">
            <v>903</v>
          </cell>
          <cell r="AU671">
            <v>903</v>
          </cell>
          <cell r="AV671">
            <v>0</v>
          </cell>
          <cell r="AW671">
            <v>903</v>
          </cell>
          <cell r="AX671">
            <v>903</v>
          </cell>
          <cell r="AY671">
            <v>0</v>
          </cell>
          <cell r="AZ671">
            <v>903</v>
          </cell>
          <cell r="BA671">
            <v>903</v>
          </cell>
          <cell r="BB671">
            <v>0</v>
          </cell>
          <cell r="BC671">
            <v>903</v>
          </cell>
          <cell r="BD671">
            <v>903</v>
          </cell>
          <cell r="BE671">
            <v>0</v>
          </cell>
          <cell r="BF671">
            <v>903</v>
          </cell>
          <cell r="BG671">
            <v>903</v>
          </cell>
          <cell r="BH671">
            <v>0</v>
          </cell>
          <cell r="BI671">
            <v>903</v>
          </cell>
          <cell r="BJ671">
            <v>903</v>
          </cell>
          <cell r="BK671">
            <v>0</v>
          </cell>
          <cell r="BL671">
            <v>903</v>
          </cell>
          <cell r="BM671">
            <v>903</v>
          </cell>
          <cell r="BN671">
            <v>0</v>
          </cell>
          <cell r="BO671">
            <v>903</v>
          </cell>
          <cell r="BP671">
            <v>903</v>
          </cell>
          <cell r="BQ671">
            <v>0</v>
          </cell>
          <cell r="BR671">
            <v>903</v>
          </cell>
          <cell r="BS671">
            <v>903</v>
          </cell>
          <cell r="BT671">
            <v>0</v>
          </cell>
          <cell r="BU671">
            <v>903</v>
          </cell>
          <cell r="BV671">
            <v>903</v>
          </cell>
          <cell r="BW671">
            <v>0</v>
          </cell>
          <cell r="BX671">
            <v>903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</row>
        <row r="672">
          <cell r="A672">
            <v>611010303</v>
          </cell>
          <cell r="B672" t="str">
            <v>SUELDOS LOGISTICA</v>
          </cell>
          <cell r="D672">
            <v>0</v>
          </cell>
          <cell r="E672">
            <v>11145</v>
          </cell>
          <cell r="F672">
            <v>0</v>
          </cell>
          <cell r="G672">
            <v>11145</v>
          </cell>
          <cell r="H672">
            <v>22290</v>
          </cell>
          <cell r="I672">
            <v>0</v>
          </cell>
          <cell r="J672">
            <v>22290</v>
          </cell>
          <cell r="K672">
            <v>33435</v>
          </cell>
          <cell r="L672">
            <v>0</v>
          </cell>
          <cell r="M672">
            <v>33435</v>
          </cell>
          <cell r="N672">
            <v>11145</v>
          </cell>
          <cell r="O672">
            <v>0</v>
          </cell>
          <cell r="P672">
            <v>44580</v>
          </cell>
          <cell r="Q672">
            <v>11145</v>
          </cell>
          <cell r="R672">
            <v>288.48</v>
          </cell>
          <cell r="S672">
            <v>55436.52</v>
          </cell>
          <cell r="T672">
            <v>67688</v>
          </cell>
          <cell r="U672">
            <v>288.48</v>
          </cell>
          <cell r="V672">
            <v>67399.520000000004</v>
          </cell>
          <cell r="W672">
            <v>80751</v>
          </cell>
          <cell r="X672">
            <v>288.48</v>
          </cell>
          <cell r="Y672">
            <v>80462.52</v>
          </cell>
          <cell r="Z672">
            <v>94014</v>
          </cell>
          <cell r="AA672">
            <v>288.48</v>
          </cell>
          <cell r="AB672">
            <v>93725.52</v>
          </cell>
          <cell r="AC672">
            <v>107277</v>
          </cell>
          <cell r="AD672">
            <v>288.48</v>
          </cell>
          <cell r="AE672">
            <v>106988.52</v>
          </cell>
          <cell r="AF672">
            <v>120540</v>
          </cell>
          <cell r="AG672">
            <v>288.48</v>
          </cell>
          <cell r="AH672">
            <v>120251.52</v>
          </cell>
          <cell r="AI672">
            <v>134249</v>
          </cell>
          <cell r="AJ672">
            <v>288.48</v>
          </cell>
          <cell r="AK672">
            <v>133960.51999999999</v>
          </cell>
          <cell r="AL672">
            <v>147998</v>
          </cell>
          <cell r="AM672">
            <v>319.76</v>
          </cell>
          <cell r="AN672">
            <v>147678.24</v>
          </cell>
          <cell r="AO672">
            <v>13809</v>
          </cell>
          <cell r="AP672">
            <v>0</v>
          </cell>
          <cell r="AQ672">
            <v>13809</v>
          </cell>
          <cell r="AR672">
            <v>27618</v>
          </cell>
          <cell r="AS672">
            <v>0</v>
          </cell>
          <cell r="AT672">
            <v>27618</v>
          </cell>
          <cell r="AU672">
            <v>39210.33</v>
          </cell>
          <cell r="AV672">
            <v>0</v>
          </cell>
          <cell r="AW672">
            <v>39210.33</v>
          </cell>
          <cell r="AX672">
            <v>49335.99</v>
          </cell>
          <cell r="AY672">
            <v>0</v>
          </cell>
          <cell r="AZ672">
            <v>49335.99</v>
          </cell>
          <cell r="BA672">
            <v>59533.79</v>
          </cell>
          <cell r="BB672">
            <v>0</v>
          </cell>
          <cell r="BC672">
            <v>59533.79</v>
          </cell>
          <cell r="BD672">
            <v>70981.789999999994</v>
          </cell>
          <cell r="BE672">
            <v>642</v>
          </cell>
          <cell r="BF672">
            <v>70339.789999999994</v>
          </cell>
          <cell r="BG672">
            <v>82429.789999999994</v>
          </cell>
          <cell r="BH672">
            <v>642</v>
          </cell>
          <cell r="BI672">
            <v>81787.789999999994</v>
          </cell>
          <cell r="BJ672">
            <v>94198.19</v>
          </cell>
          <cell r="BK672">
            <v>642</v>
          </cell>
          <cell r="BL672">
            <v>93556.19</v>
          </cell>
          <cell r="BM672">
            <v>105462.19</v>
          </cell>
          <cell r="BN672">
            <v>642</v>
          </cell>
          <cell r="BO672">
            <v>104820.19</v>
          </cell>
          <cell r="BP672">
            <v>119266.19</v>
          </cell>
          <cell r="BQ672">
            <v>642</v>
          </cell>
          <cell r="BR672">
            <v>118624.19</v>
          </cell>
          <cell r="BS672">
            <v>132790.19</v>
          </cell>
          <cell r="BT672">
            <v>642</v>
          </cell>
          <cell r="BU672">
            <v>132148.19</v>
          </cell>
          <cell r="BV672">
            <v>145703.69</v>
          </cell>
          <cell r="BW672">
            <v>642</v>
          </cell>
          <cell r="BX672">
            <v>145061.69</v>
          </cell>
          <cell r="BY672">
            <v>12059</v>
          </cell>
          <cell r="BZ672">
            <v>0</v>
          </cell>
          <cell r="CA672">
            <v>12059</v>
          </cell>
          <cell r="CB672">
            <v>26668</v>
          </cell>
          <cell r="CC672">
            <v>0</v>
          </cell>
          <cell r="CD672">
            <v>26668</v>
          </cell>
          <cell r="CE672">
            <v>41737</v>
          </cell>
          <cell r="CF672">
            <v>0</v>
          </cell>
          <cell r="CG672">
            <v>41737</v>
          </cell>
          <cell r="CH672">
            <v>56806</v>
          </cell>
          <cell r="CI672">
            <v>0</v>
          </cell>
          <cell r="CJ672">
            <v>56806</v>
          </cell>
          <cell r="CK672">
            <v>70075</v>
          </cell>
          <cell r="CL672">
            <v>0</v>
          </cell>
          <cell r="CM672">
            <v>70075</v>
          </cell>
          <cell r="CN672">
            <v>85559</v>
          </cell>
          <cell r="CO672">
            <v>0</v>
          </cell>
          <cell r="CP672">
            <v>85559</v>
          </cell>
          <cell r="CQ672">
            <v>100868.66</v>
          </cell>
          <cell r="CR672">
            <v>979.23</v>
          </cell>
          <cell r="CS672">
            <v>99889.43</v>
          </cell>
          <cell r="CT672">
            <v>100868.66</v>
          </cell>
          <cell r="CU672">
            <v>979.23</v>
          </cell>
          <cell r="CV672">
            <v>99889.43</v>
          </cell>
          <cell r="CW672">
            <v>100868.66</v>
          </cell>
          <cell r="CX672">
            <v>979.23</v>
          </cell>
          <cell r="CY672">
            <v>99889.43</v>
          </cell>
          <cell r="CZ672">
            <v>100868.66</v>
          </cell>
          <cell r="DA672">
            <v>979.23</v>
          </cell>
          <cell r="DB672">
            <v>99889.43</v>
          </cell>
          <cell r="DC672">
            <v>100868.66</v>
          </cell>
          <cell r="DD672">
            <v>979.23</v>
          </cell>
          <cell r="DE672">
            <v>99889.43</v>
          </cell>
          <cell r="DF672">
            <v>100868.66</v>
          </cell>
          <cell r="DG672">
            <v>979.23</v>
          </cell>
          <cell r="DH672">
            <v>99889.43</v>
          </cell>
        </row>
        <row r="673">
          <cell r="A673">
            <v>61101030301</v>
          </cell>
          <cell r="B673" t="str">
            <v>SUELDOS LOGISTICA</v>
          </cell>
          <cell r="D673">
            <v>0</v>
          </cell>
          <cell r="E673">
            <v>4400</v>
          </cell>
          <cell r="F673">
            <v>0</v>
          </cell>
          <cell r="G673">
            <v>4400</v>
          </cell>
          <cell r="H673">
            <v>8800</v>
          </cell>
          <cell r="I673">
            <v>0</v>
          </cell>
          <cell r="J673">
            <v>8800</v>
          </cell>
          <cell r="K673">
            <v>12300</v>
          </cell>
          <cell r="L673">
            <v>0</v>
          </cell>
          <cell r="M673">
            <v>12300</v>
          </cell>
          <cell r="N673">
            <v>3500</v>
          </cell>
          <cell r="O673">
            <v>0</v>
          </cell>
          <cell r="P673">
            <v>15800</v>
          </cell>
          <cell r="Q673">
            <v>3500</v>
          </cell>
          <cell r="R673">
            <v>288.48</v>
          </cell>
          <cell r="S673">
            <v>19011.52</v>
          </cell>
          <cell r="T673">
            <v>19300</v>
          </cell>
          <cell r="U673">
            <v>288.48</v>
          </cell>
          <cell r="V673">
            <v>19011.52</v>
          </cell>
          <cell r="W673">
            <v>19300</v>
          </cell>
          <cell r="X673">
            <v>288.48</v>
          </cell>
          <cell r="Y673">
            <v>19011.52</v>
          </cell>
          <cell r="Z673">
            <v>19300</v>
          </cell>
          <cell r="AA673">
            <v>288.48</v>
          </cell>
          <cell r="AB673">
            <v>19011.52</v>
          </cell>
          <cell r="AC673">
            <v>19300</v>
          </cell>
          <cell r="AD673">
            <v>288.48</v>
          </cell>
          <cell r="AE673">
            <v>19011.52</v>
          </cell>
          <cell r="AF673">
            <v>19300</v>
          </cell>
          <cell r="AG673">
            <v>288.48</v>
          </cell>
          <cell r="AH673">
            <v>19011.52</v>
          </cell>
          <cell r="AI673">
            <v>19300</v>
          </cell>
          <cell r="AJ673">
            <v>288.48</v>
          </cell>
          <cell r="AK673">
            <v>19011.52</v>
          </cell>
          <cell r="AL673">
            <v>19300</v>
          </cell>
          <cell r="AM673">
            <v>288.48</v>
          </cell>
          <cell r="AN673">
            <v>19011.52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</row>
        <row r="674">
          <cell r="A674">
            <v>61101030302</v>
          </cell>
          <cell r="B674" t="str">
            <v>SUELDOS LOGISTICA UIO</v>
          </cell>
          <cell r="D674">
            <v>0</v>
          </cell>
          <cell r="E674">
            <v>4425</v>
          </cell>
          <cell r="F674">
            <v>0</v>
          </cell>
          <cell r="G674">
            <v>4425</v>
          </cell>
          <cell r="H674">
            <v>8850</v>
          </cell>
          <cell r="I674">
            <v>0</v>
          </cell>
          <cell r="J674">
            <v>8850</v>
          </cell>
          <cell r="K674">
            <v>14175</v>
          </cell>
          <cell r="L674">
            <v>0</v>
          </cell>
          <cell r="M674">
            <v>14175</v>
          </cell>
          <cell r="N674">
            <v>5325</v>
          </cell>
          <cell r="O674">
            <v>0</v>
          </cell>
          <cell r="P674">
            <v>19500</v>
          </cell>
          <cell r="Q674">
            <v>5325</v>
          </cell>
          <cell r="R674">
            <v>0</v>
          </cell>
          <cell r="S674">
            <v>24825</v>
          </cell>
          <cell r="T674">
            <v>34363</v>
          </cell>
          <cell r="U674">
            <v>0</v>
          </cell>
          <cell r="V674">
            <v>34363</v>
          </cell>
          <cell r="W674">
            <v>43901</v>
          </cell>
          <cell r="X674">
            <v>0</v>
          </cell>
          <cell r="Y674">
            <v>43901</v>
          </cell>
          <cell r="Z674">
            <v>53439</v>
          </cell>
          <cell r="AA674">
            <v>0</v>
          </cell>
          <cell r="AB674">
            <v>53439</v>
          </cell>
          <cell r="AC674">
            <v>62977</v>
          </cell>
          <cell r="AD674">
            <v>0</v>
          </cell>
          <cell r="AE674">
            <v>62977</v>
          </cell>
          <cell r="AF674">
            <v>72515</v>
          </cell>
          <cell r="AG674">
            <v>0</v>
          </cell>
          <cell r="AH674">
            <v>72515</v>
          </cell>
          <cell r="AI674">
            <v>82499</v>
          </cell>
          <cell r="AJ674">
            <v>0</v>
          </cell>
          <cell r="AK674">
            <v>82499</v>
          </cell>
          <cell r="AL674">
            <v>92483</v>
          </cell>
          <cell r="AM674">
            <v>26.34</v>
          </cell>
          <cell r="AN674">
            <v>92456.66</v>
          </cell>
          <cell r="AO674">
            <v>9984</v>
          </cell>
          <cell r="AP674">
            <v>0</v>
          </cell>
          <cell r="AQ674">
            <v>9984</v>
          </cell>
          <cell r="AR674">
            <v>19968</v>
          </cell>
          <cell r="AS674">
            <v>0</v>
          </cell>
          <cell r="AT674">
            <v>19968</v>
          </cell>
          <cell r="AU674">
            <v>27735.33</v>
          </cell>
          <cell r="AV674">
            <v>0</v>
          </cell>
          <cell r="AW674">
            <v>27735.33</v>
          </cell>
          <cell r="AX674">
            <v>34219.33</v>
          </cell>
          <cell r="AY674">
            <v>0</v>
          </cell>
          <cell r="AZ674">
            <v>34219.33</v>
          </cell>
          <cell r="BA674">
            <v>41092.129999999997</v>
          </cell>
          <cell r="BB674">
            <v>0</v>
          </cell>
          <cell r="BC674">
            <v>41092.129999999997</v>
          </cell>
          <cell r="BD674">
            <v>48982.13</v>
          </cell>
          <cell r="BE674">
            <v>0</v>
          </cell>
          <cell r="BF674">
            <v>48982.13</v>
          </cell>
          <cell r="BG674">
            <v>56872.13</v>
          </cell>
          <cell r="BH674">
            <v>0</v>
          </cell>
          <cell r="BI674">
            <v>56872.13</v>
          </cell>
          <cell r="BJ674">
            <v>65082.53</v>
          </cell>
          <cell r="BK674">
            <v>0</v>
          </cell>
          <cell r="BL674">
            <v>65082.53</v>
          </cell>
          <cell r="BM674">
            <v>72788.53</v>
          </cell>
          <cell r="BN674">
            <v>0</v>
          </cell>
          <cell r="BO674">
            <v>72788.53</v>
          </cell>
          <cell r="BP674">
            <v>83034.53</v>
          </cell>
          <cell r="BQ674">
            <v>0</v>
          </cell>
          <cell r="BR674">
            <v>83034.53</v>
          </cell>
          <cell r="BS674">
            <v>88594.53</v>
          </cell>
          <cell r="BT674">
            <v>0</v>
          </cell>
          <cell r="BU674">
            <v>88594.53</v>
          </cell>
          <cell r="BV674">
            <v>94154.53</v>
          </cell>
          <cell r="BW674">
            <v>0</v>
          </cell>
          <cell r="BX674">
            <v>94154.53</v>
          </cell>
          <cell r="BY674">
            <v>5850</v>
          </cell>
          <cell r="BZ674">
            <v>0</v>
          </cell>
          <cell r="CA674">
            <v>5850</v>
          </cell>
          <cell r="CB674">
            <v>12450</v>
          </cell>
          <cell r="CC674">
            <v>0</v>
          </cell>
          <cell r="CD674">
            <v>12450</v>
          </cell>
          <cell r="CE674">
            <v>19510</v>
          </cell>
          <cell r="CF674">
            <v>0</v>
          </cell>
          <cell r="CG674">
            <v>19510</v>
          </cell>
          <cell r="CH674">
            <v>26570</v>
          </cell>
          <cell r="CI674">
            <v>0</v>
          </cell>
          <cell r="CJ674">
            <v>26570</v>
          </cell>
          <cell r="CK674">
            <v>33630</v>
          </cell>
          <cell r="CL674">
            <v>0</v>
          </cell>
          <cell r="CM674">
            <v>33630</v>
          </cell>
          <cell r="CN674">
            <v>41975</v>
          </cell>
          <cell r="CO674">
            <v>0</v>
          </cell>
          <cell r="CP674">
            <v>41975</v>
          </cell>
          <cell r="CQ674">
            <v>50220.5</v>
          </cell>
          <cell r="CR674">
            <v>0</v>
          </cell>
          <cell r="CS674">
            <v>50220.5</v>
          </cell>
          <cell r="CT674">
            <v>50220.5</v>
          </cell>
          <cell r="CU674">
            <v>0</v>
          </cell>
          <cell r="CV674">
            <v>50220.5</v>
          </cell>
          <cell r="CW674">
            <v>50220.5</v>
          </cell>
          <cell r="CX674">
            <v>0</v>
          </cell>
          <cell r="CY674">
            <v>50220.5</v>
          </cell>
          <cell r="CZ674">
            <v>50220.5</v>
          </cell>
          <cell r="DA674">
            <v>0</v>
          </cell>
          <cell r="DB674">
            <v>50220.5</v>
          </cell>
          <cell r="DC674">
            <v>50220.5</v>
          </cell>
          <cell r="DD674">
            <v>0</v>
          </cell>
          <cell r="DE674">
            <v>50220.5</v>
          </cell>
          <cell r="DF674">
            <v>50220.5</v>
          </cell>
          <cell r="DG674">
            <v>0</v>
          </cell>
          <cell r="DH674">
            <v>50220.5</v>
          </cell>
        </row>
        <row r="675">
          <cell r="A675">
            <v>61101030303</v>
          </cell>
          <cell r="B675" t="str">
            <v>SUELDOS ACCESORIOS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4406</v>
          </cell>
          <cell r="BT675">
            <v>0</v>
          </cell>
          <cell r="BU675">
            <v>4406</v>
          </cell>
          <cell r="BV675">
            <v>8201.5</v>
          </cell>
          <cell r="BW675">
            <v>0</v>
          </cell>
          <cell r="BX675">
            <v>8201.5</v>
          </cell>
          <cell r="BY675">
            <v>2651</v>
          </cell>
          <cell r="BZ675">
            <v>0</v>
          </cell>
          <cell r="CA675">
            <v>2651</v>
          </cell>
          <cell r="CB675">
            <v>7102</v>
          </cell>
          <cell r="CC675">
            <v>0</v>
          </cell>
          <cell r="CD675">
            <v>7102</v>
          </cell>
          <cell r="CE675">
            <v>11553</v>
          </cell>
          <cell r="CF675">
            <v>0</v>
          </cell>
          <cell r="CG675">
            <v>11553</v>
          </cell>
          <cell r="CH675">
            <v>16004</v>
          </cell>
          <cell r="CI675">
            <v>0</v>
          </cell>
          <cell r="CJ675">
            <v>16004</v>
          </cell>
          <cell r="CK675">
            <v>18655</v>
          </cell>
          <cell r="CL675">
            <v>0</v>
          </cell>
          <cell r="CM675">
            <v>18655</v>
          </cell>
          <cell r="CN675">
            <v>22044</v>
          </cell>
          <cell r="CO675">
            <v>0</v>
          </cell>
          <cell r="CP675">
            <v>22044</v>
          </cell>
          <cell r="CQ675">
            <v>25358.16</v>
          </cell>
          <cell r="CR675">
            <v>0</v>
          </cell>
          <cell r="CS675">
            <v>25358.16</v>
          </cell>
          <cell r="CT675">
            <v>25358.16</v>
          </cell>
          <cell r="CU675">
            <v>0</v>
          </cell>
          <cell r="CV675">
            <v>25358.16</v>
          </cell>
          <cell r="CW675">
            <v>25358.16</v>
          </cell>
          <cell r="CX675">
            <v>0</v>
          </cell>
          <cell r="CY675">
            <v>25358.16</v>
          </cell>
          <cell r="CZ675">
            <v>25358.16</v>
          </cell>
          <cell r="DA675">
            <v>0</v>
          </cell>
          <cell r="DB675">
            <v>25358.16</v>
          </cell>
          <cell r="DC675">
            <v>25358.16</v>
          </cell>
          <cell r="DD675">
            <v>0</v>
          </cell>
          <cell r="DE675">
            <v>25358.16</v>
          </cell>
          <cell r="DF675">
            <v>25358.16</v>
          </cell>
          <cell r="DG675">
            <v>0</v>
          </cell>
          <cell r="DH675">
            <v>25358.16</v>
          </cell>
        </row>
        <row r="676">
          <cell r="A676">
            <v>61101030304</v>
          </cell>
          <cell r="B676" t="str">
            <v>SUELDOS IMPORTACIONES</v>
          </cell>
          <cell r="D676">
            <v>0</v>
          </cell>
          <cell r="E676">
            <v>2320</v>
          </cell>
          <cell r="F676">
            <v>0</v>
          </cell>
          <cell r="G676">
            <v>2320</v>
          </cell>
          <cell r="H676">
            <v>4640</v>
          </cell>
          <cell r="I676">
            <v>0</v>
          </cell>
          <cell r="J676">
            <v>4640</v>
          </cell>
          <cell r="K676">
            <v>6960</v>
          </cell>
          <cell r="L676">
            <v>0</v>
          </cell>
          <cell r="M676">
            <v>6960</v>
          </cell>
          <cell r="N676">
            <v>2320</v>
          </cell>
          <cell r="O676">
            <v>0</v>
          </cell>
          <cell r="P676">
            <v>9280</v>
          </cell>
          <cell r="Q676">
            <v>2320</v>
          </cell>
          <cell r="R676">
            <v>0</v>
          </cell>
          <cell r="S676">
            <v>11600</v>
          </cell>
          <cell r="T676">
            <v>14025</v>
          </cell>
          <cell r="U676">
            <v>0</v>
          </cell>
          <cell r="V676">
            <v>14025</v>
          </cell>
          <cell r="W676">
            <v>17550</v>
          </cell>
          <cell r="X676">
            <v>0</v>
          </cell>
          <cell r="Y676">
            <v>17550</v>
          </cell>
          <cell r="Z676">
            <v>21275</v>
          </cell>
          <cell r="AA676">
            <v>0</v>
          </cell>
          <cell r="AB676">
            <v>21275</v>
          </cell>
          <cell r="AC676">
            <v>25000</v>
          </cell>
          <cell r="AD676">
            <v>0</v>
          </cell>
          <cell r="AE676">
            <v>25000</v>
          </cell>
          <cell r="AF676">
            <v>28725</v>
          </cell>
          <cell r="AG676">
            <v>0</v>
          </cell>
          <cell r="AH676">
            <v>28725</v>
          </cell>
          <cell r="AI676">
            <v>32450</v>
          </cell>
          <cell r="AJ676">
            <v>0</v>
          </cell>
          <cell r="AK676">
            <v>32450</v>
          </cell>
          <cell r="AL676">
            <v>36215</v>
          </cell>
          <cell r="AM676">
            <v>4.9400000000000004</v>
          </cell>
          <cell r="AN676">
            <v>36210.06</v>
          </cell>
          <cell r="AO676">
            <v>3825</v>
          </cell>
          <cell r="AP676">
            <v>0</v>
          </cell>
          <cell r="AQ676">
            <v>3825</v>
          </cell>
          <cell r="AR676">
            <v>7650</v>
          </cell>
          <cell r="AS676">
            <v>0</v>
          </cell>
          <cell r="AT676">
            <v>7650</v>
          </cell>
          <cell r="AU676">
            <v>11475</v>
          </cell>
          <cell r="AV676">
            <v>0</v>
          </cell>
          <cell r="AW676">
            <v>11475</v>
          </cell>
          <cell r="AX676">
            <v>15116.66</v>
          </cell>
          <cell r="AY676">
            <v>0</v>
          </cell>
          <cell r="AZ676">
            <v>15116.66</v>
          </cell>
          <cell r="BA676">
            <v>18441.66</v>
          </cell>
          <cell r="BB676">
            <v>0</v>
          </cell>
          <cell r="BC676">
            <v>18441.66</v>
          </cell>
          <cell r="BD676">
            <v>21999.66</v>
          </cell>
          <cell r="BE676">
            <v>642</v>
          </cell>
          <cell r="BF676">
            <v>21357.66</v>
          </cell>
          <cell r="BG676">
            <v>25557.66</v>
          </cell>
          <cell r="BH676">
            <v>642</v>
          </cell>
          <cell r="BI676">
            <v>24915.66</v>
          </cell>
          <cell r="BJ676">
            <v>29115.66</v>
          </cell>
          <cell r="BK676">
            <v>642</v>
          </cell>
          <cell r="BL676">
            <v>28473.66</v>
          </cell>
          <cell r="BM676">
            <v>32673.66</v>
          </cell>
          <cell r="BN676">
            <v>642</v>
          </cell>
          <cell r="BO676">
            <v>32031.66</v>
          </cell>
          <cell r="BP676">
            <v>36231.660000000003</v>
          </cell>
          <cell r="BQ676">
            <v>642</v>
          </cell>
          <cell r="BR676">
            <v>35589.660000000003</v>
          </cell>
          <cell r="BS676">
            <v>39789.660000000003</v>
          </cell>
          <cell r="BT676">
            <v>642</v>
          </cell>
          <cell r="BU676">
            <v>39147.660000000003</v>
          </cell>
          <cell r="BV676">
            <v>43347.66</v>
          </cell>
          <cell r="BW676">
            <v>642</v>
          </cell>
          <cell r="BX676">
            <v>42705.66</v>
          </cell>
          <cell r="BY676">
            <v>3558</v>
          </cell>
          <cell r="BZ676">
            <v>0</v>
          </cell>
          <cell r="CA676">
            <v>3558</v>
          </cell>
          <cell r="CB676">
            <v>7116</v>
          </cell>
          <cell r="CC676">
            <v>0</v>
          </cell>
          <cell r="CD676">
            <v>7116</v>
          </cell>
          <cell r="CE676">
            <v>10674</v>
          </cell>
          <cell r="CF676">
            <v>0</v>
          </cell>
          <cell r="CG676">
            <v>10674</v>
          </cell>
          <cell r="CH676">
            <v>14232</v>
          </cell>
          <cell r="CI676">
            <v>0</v>
          </cell>
          <cell r="CJ676">
            <v>14232</v>
          </cell>
          <cell r="CK676">
            <v>17790</v>
          </cell>
          <cell r="CL676">
            <v>0</v>
          </cell>
          <cell r="CM676">
            <v>17790</v>
          </cell>
          <cell r="CN676">
            <v>21540</v>
          </cell>
          <cell r="CO676">
            <v>0</v>
          </cell>
          <cell r="CP676">
            <v>21540</v>
          </cell>
          <cell r="CQ676">
            <v>25290</v>
          </cell>
          <cell r="CR676">
            <v>979.23</v>
          </cell>
          <cell r="CS676">
            <v>24310.77</v>
          </cell>
          <cell r="CT676">
            <v>25290</v>
          </cell>
          <cell r="CU676">
            <v>979.23</v>
          </cell>
          <cell r="CV676">
            <v>24310.77</v>
          </cell>
          <cell r="CW676">
            <v>25290</v>
          </cell>
          <cell r="CX676">
            <v>979.23</v>
          </cell>
          <cell r="CY676">
            <v>24310.77</v>
          </cell>
          <cell r="CZ676">
            <v>25290</v>
          </cell>
          <cell r="DA676">
            <v>979.23</v>
          </cell>
          <cell r="DB676">
            <v>24310.77</v>
          </cell>
          <cell r="DC676">
            <v>25290</v>
          </cell>
          <cell r="DD676">
            <v>979.23</v>
          </cell>
          <cell r="DE676">
            <v>24310.77</v>
          </cell>
          <cell r="DF676">
            <v>25290</v>
          </cell>
          <cell r="DG676">
            <v>979.23</v>
          </cell>
          <cell r="DH676">
            <v>24310.77</v>
          </cell>
        </row>
        <row r="677">
          <cell r="A677">
            <v>611010304</v>
          </cell>
          <cell r="B677" t="str">
            <v>SUELDOS REPUESTOS</v>
          </cell>
          <cell r="D677">
            <v>0</v>
          </cell>
          <cell r="E677">
            <v>9010</v>
          </cell>
          <cell r="F677">
            <v>0</v>
          </cell>
          <cell r="G677">
            <v>9010</v>
          </cell>
          <cell r="H677">
            <v>18020</v>
          </cell>
          <cell r="I677">
            <v>0</v>
          </cell>
          <cell r="J677">
            <v>18020</v>
          </cell>
          <cell r="K677">
            <v>26546.01</v>
          </cell>
          <cell r="L677">
            <v>0</v>
          </cell>
          <cell r="M677">
            <v>26546.01</v>
          </cell>
          <cell r="N677">
            <v>8350</v>
          </cell>
          <cell r="O677">
            <v>0</v>
          </cell>
          <cell r="P677">
            <v>34896.01</v>
          </cell>
          <cell r="Q677">
            <v>8350</v>
          </cell>
          <cell r="R677">
            <v>0</v>
          </cell>
          <cell r="S677">
            <v>43246.01</v>
          </cell>
          <cell r="T677">
            <v>50773.01</v>
          </cell>
          <cell r="U677">
            <v>0</v>
          </cell>
          <cell r="V677">
            <v>50773.01</v>
          </cell>
          <cell r="W677">
            <v>57850.01</v>
          </cell>
          <cell r="X677">
            <v>0</v>
          </cell>
          <cell r="Y677">
            <v>57850.01</v>
          </cell>
          <cell r="Z677">
            <v>64927.01</v>
          </cell>
          <cell r="AA677">
            <v>0</v>
          </cell>
          <cell r="AB677">
            <v>64927.01</v>
          </cell>
          <cell r="AC677">
            <v>72857.350000000006</v>
          </cell>
          <cell r="AD677">
            <v>0</v>
          </cell>
          <cell r="AE677">
            <v>72857.350000000006</v>
          </cell>
          <cell r="AF677">
            <v>81534.350000000006</v>
          </cell>
          <cell r="AG677">
            <v>0</v>
          </cell>
          <cell r="AH677">
            <v>81534.350000000006</v>
          </cell>
          <cell r="AI677">
            <v>90611.35</v>
          </cell>
          <cell r="AJ677">
            <v>0</v>
          </cell>
          <cell r="AK677">
            <v>90611.35</v>
          </cell>
          <cell r="AL677">
            <v>99888.35</v>
          </cell>
          <cell r="AM677">
            <v>16.48</v>
          </cell>
          <cell r="AN677">
            <v>99871.87</v>
          </cell>
          <cell r="AO677">
            <v>8897</v>
          </cell>
          <cell r="AP677">
            <v>0</v>
          </cell>
          <cell r="AQ677">
            <v>8897</v>
          </cell>
          <cell r="AR677">
            <v>17574</v>
          </cell>
          <cell r="AS677">
            <v>0</v>
          </cell>
          <cell r="AT677">
            <v>17574</v>
          </cell>
          <cell r="AU677">
            <v>26251</v>
          </cell>
          <cell r="AV677">
            <v>0</v>
          </cell>
          <cell r="AW677">
            <v>26251</v>
          </cell>
          <cell r="AX677">
            <v>35285</v>
          </cell>
          <cell r="AY677">
            <v>0</v>
          </cell>
          <cell r="AZ677">
            <v>35285</v>
          </cell>
          <cell r="BA677">
            <v>44319</v>
          </cell>
          <cell r="BB677">
            <v>0</v>
          </cell>
          <cell r="BC677">
            <v>44319</v>
          </cell>
          <cell r="BD677">
            <v>54276.1</v>
          </cell>
          <cell r="BE677">
            <v>0</v>
          </cell>
          <cell r="BF677">
            <v>54276.1</v>
          </cell>
          <cell r="BG677">
            <v>64129.37</v>
          </cell>
          <cell r="BH677">
            <v>0</v>
          </cell>
          <cell r="BI677">
            <v>64129.37</v>
          </cell>
          <cell r="BJ677">
            <v>73697.03</v>
          </cell>
          <cell r="BK677">
            <v>0</v>
          </cell>
          <cell r="BL677">
            <v>73697.03</v>
          </cell>
          <cell r="BM677">
            <v>83760.97</v>
          </cell>
          <cell r="BN677">
            <v>0</v>
          </cell>
          <cell r="BO677">
            <v>83760.97</v>
          </cell>
          <cell r="BP677">
            <v>91862.97</v>
          </cell>
          <cell r="BQ677">
            <v>0</v>
          </cell>
          <cell r="BR677">
            <v>91862.97</v>
          </cell>
          <cell r="BS677">
            <v>99964.97</v>
          </cell>
          <cell r="BT677">
            <v>0</v>
          </cell>
          <cell r="BU677">
            <v>99964.97</v>
          </cell>
          <cell r="BV677">
            <v>108066.97</v>
          </cell>
          <cell r="BW677">
            <v>0</v>
          </cell>
          <cell r="BX677">
            <v>108066.97</v>
          </cell>
          <cell r="BY677">
            <v>8102</v>
          </cell>
          <cell r="BZ677">
            <v>0</v>
          </cell>
          <cell r="CA677">
            <v>8102</v>
          </cell>
          <cell r="CB677">
            <v>16204</v>
          </cell>
          <cell r="CC677">
            <v>0</v>
          </cell>
          <cell r="CD677">
            <v>16204</v>
          </cell>
          <cell r="CE677">
            <v>24306</v>
          </cell>
          <cell r="CF677">
            <v>0</v>
          </cell>
          <cell r="CG677">
            <v>24306</v>
          </cell>
          <cell r="CH677">
            <v>32408</v>
          </cell>
          <cell r="CI677">
            <v>0</v>
          </cell>
          <cell r="CJ677">
            <v>32408</v>
          </cell>
          <cell r="CK677">
            <v>40510</v>
          </cell>
          <cell r="CL677">
            <v>0</v>
          </cell>
          <cell r="CM677">
            <v>40510</v>
          </cell>
          <cell r="CN677">
            <v>49958</v>
          </cell>
          <cell r="CO677">
            <v>0</v>
          </cell>
          <cell r="CP677">
            <v>49958</v>
          </cell>
          <cell r="CQ677">
            <v>59406</v>
          </cell>
          <cell r="CR677">
            <v>0</v>
          </cell>
          <cell r="CS677">
            <v>59406</v>
          </cell>
          <cell r="CT677">
            <v>59406</v>
          </cell>
          <cell r="CU677">
            <v>0</v>
          </cell>
          <cell r="CV677">
            <v>59406</v>
          </cell>
          <cell r="CW677">
            <v>59406</v>
          </cell>
          <cell r="CX677">
            <v>0</v>
          </cell>
          <cell r="CY677">
            <v>59406</v>
          </cell>
          <cell r="CZ677">
            <v>59406</v>
          </cell>
          <cell r="DA677">
            <v>0</v>
          </cell>
          <cell r="DB677">
            <v>59406</v>
          </cell>
          <cell r="DC677">
            <v>59406</v>
          </cell>
          <cell r="DD677">
            <v>0</v>
          </cell>
          <cell r="DE677">
            <v>59406</v>
          </cell>
          <cell r="DF677">
            <v>59406</v>
          </cell>
          <cell r="DG677">
            <v>0</v>
          </cell>
          <cell r="DH677">
            <v>59406</v>
          </cell>
        </row>
        <row r="678">
          <cell r="A678">
            <v>61101030401</v>
          </cell>
          <cell r="B678" t="str">
            <v>SUELDOS REPUESTOS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3200</v>
          </cell>
          <cell r="I678">
            <v>0</v>
          </cell>
          <cell r="J678">
            <v>3200</v>
          </cell>
          <cell r="K678">
            <v>6400</v>
          </cell>
          <cell r="L678">
            <v>0</v>
          </cell>
          <cell r="M678">
            <v>6400</v>
          </cell>
          <cell r="N678">
            <v>3200</v>
          </cell>
          <cell r="O678">
            <v>0</v>
          </cell>
          <cell r="P678">
            <v>9600</v>
          </cell>
          <cell r="Q678">
            <v>3200</v>
          </cell>
          <cell r="R678">
            <v>0</v>
          </cell>
          <cell r="S678">
            <v>12800</v>
          </cell>
          <cell r="T678">
            <v>16129</v>
          </cell>
          <cell r="U678">
            <v>0</v>
          </cell>
          <cell r="V678">
            <v>16129</v>
          </cell>
          <cell r="W678">
            <v>20565</v>
          </cell>
          <cell r="X678">
            <v>0</v>
          </cell>
          <cell r="Y678">
            <v>20565</v>
          </cell>
          <cell r="Z678">
            <v>25001</v>
          </cell>
          <cell r="AA678">
            <v>0</v>
          </cell>
          <cell r="AB678">
            <v>25001</v>
          </cell>
          <cell r="AC678">
            <v>29437</v>
          </cell>
          <cell r="AD678">
            <v>0</v>
          </cell>
          <cell r="AE678">
            <v>29437</v>
          </cell>
          <cell r="AF678">
            <v>33873</v>
          </cell>
          <cell r="AG678">
            <v>0</v>
          </cell>
          <cell r="AH678">
            <v>33873</v>
          </cell>
          <cell r="AI678">
            <v>38309</v>
          </cell>
          <cell r="AJ678">
            <v>0</v>
          </cell>
          <cell r="AK678">
            <v>38309</v>
          </cell>
          <cell r="AL678">
            <v>42745</v>
          </cell>
          <cell r="AM678">
            <v>4.9400000000000004</v>
          </cell>
          <cell r="AN678">
            <v>42740.06</v>
          </cell>
          <cell r="AO678">
            <v>4436</v>
          </cell>
          <cell r="AP678">
            <v>0</v>
          </cell>
          <cell r="AQ678">
            <v>4436</v>
          </cell>
          <cell r="AR678">
            <v>8872</v>
          </cell>
          <cell r="AS678">
            <v>0</v>
          </cell>
          <cell r="AT678">
            <v>8872</v>
          </cell>
          <cell r="AU678">
            <v>13308</v>
          </cell>
          <cell r="AV678">
            <v>0</v>
          </cell>
          <cell r="AW678">
            <v>13308</v>
          </cell>
          <cell r="AX678">
            <v>17744</v>
          </cell>
          <cell r="AY678">
            <v>0</v>
          </cell>
          <cell r="AZ678">
            <v>17744</v>
          </cell>
          <cell r="BA678">
            <v>22180</v>
          </cell>
          <cell r="BB678">
            <v>0</v>
          </cell>
          <cell r="BC678">
            <v>22180</v>
          </cell>
          <cell r="BD678">
            <v>26975</v>
          </cell>
          <cell r="BE678">
            <v>0</v>
          </cell>
          <cell r="BF678">
            <v>26975</v>
          </cell>
          <cell r="BG678">
            <v>31770</v>
          </cell>
          <cell r="BH678">
            <v>0</v>
          </cell>
          <cell r="BI678">
            <v>31770</v>
          </cell>
          <cell r="BJ678">
            <v>36565</v>
          </cell>
          <cell r="BK678">
            <v>0</v>
          </cell>
          <cell r="BL678">
            <v>36565</v>
          </cell>
          <cell r="BM678">
            <v>41360</v>
          </cell>
          <cell r="BN678">
            <v>0</v>
          </cell>
          <cell r="BO678">
            <v>41360</v>
          </cell>
          <cell r="BP678">
            <v>44520</v>
          </cell>
          <cell r="BQ678">
            <v>0</v>
          </cell>
          <cell r="BR678">
            <v>44520</v>
          </cell>
          <cell r="BS678">
            <v>47680</v>
          </cell>
          <cell r="BT678">
            <v>0</v>
          </cell>
          <cell r="BU678">
            <v>47680</v>
          </cell>
          <cell r="BV678">
            <v>50840</v>
          </cell>
          <cell r="BW678">
            <v>0</v>
          </cell>
          <cell r="BX678">
            <v>50840</v>
          </cell>
          <cell r="BY678">
            <v>3989</v>
          </cell>
          <cell r="BZ678">
            <v>0</v>
          </cell>
          <cell r="CA678">
            <v>3989</v>
          </cell>
          <cell r="CB678">
            <v>7978</v>
          </cell>
          <cell r="CC678">
            <v>0</v>
          </cell>
          <cell r="CD678">
            <v>7978</v>
          </cell>
          <cell r="CE678">
            <v>11967</v>
          </cell>
          <cell r="CF678">
            <v>0</v>
          </cell>
          <cell r="CG678">
            <v>11967</v>
          </cell>
          <cell r="CH678">
            <v>15956</v>
          </cell>
          <cell r="CI678">
            <v>0</v>
          </cell>
          <cell r="CJ678">
            <v>15956</v>
          </cell>
          <cell r="CK678">
            <v>19945</v>
          </cell>
          <cell r="CL678">
            <v>0</v>
          </cell>
          <cell r="CM678">
            <v>19945</v>
          </cell>
          <cell r="CN678">
            <v>25145</v>
          </cell>
          <cell r="CO678">
            <v>0</v>
          </cell>
          <cell r="CP678">
            <v>25145</v>
          </cell>
          <cell r="CQ678">
            <v>30345</v>
          </cell>
          <cell r="CR678">
            <v>0</v>
          </cell>
          <cell r="CS678">
            <v>30345</v>
          </cell>
          <cell r="CT678">
            <v>30345</v>
          </cell>
          <cell r="CU678">
            <v>0</v>
          </cell>
          <cell r="CV678">
            <v>30345</v>
          </cell>
          <cell r="CW678">
            <v>30345</v>
          </cell>
          <cell r="CX678">
            <v>0</v>
          </cell>
          <cell r="CY678">
            <v>30345</v>
          </cell>
          <cell r="CZ678">
            <v>30345</v>
          </cell>
          <cell r="DA678">
            <v>0</v>
          </cell>
          <cell r="DB678">
            <v>30345</v>
          </cell>
          <cell r="DC678">
            <v>30345</v>
          </cell>
          <cell r="DD678">
            <v>0</v>
          </cell>
          <cell r="DE678">
            <v>30345</v>
          </cell>
          <cell r="DF678">
            <v>30345</v>
          </cell>
          <cell r="DG678">
            <v>0</v>
          </cell>
          <cell r="DH678">
            <v>30345</v>
          </cell>
        </row>
        <row r="679">
          <cell r="A679">
            <v>61101030402</v>
          </cell>
          <cell r="B679" t="str">
            <v>SUELDOS BODEGA</v>
          </cell>
          <cell r="D679">
            <v>0</v>
          </cell>
          <cell r="E679">
            <v>7190</v>
          </cell>
          <cell r="F679">
            <v>0</v>
          </cell>
          <cell r="G679">
            <v>7190</v>
          </cell>
          <cell r="H679">
            <v>11180</v>
          </cell>
          <cell r="I679">
            <v>0</v>
          </cell>
          <cell r="J679">
            <v>11180</v>
          </cell>
          <cell r="K679">
            <v>14686.01</v>
          </cell>
          <cell r="L679">
            <v>0</v>
          </cell>
          <cell r="M679">
            <v>14686.01</v>
          </cell>
          <cell r="N679">
            <v>3330</v>
          </cell>
          <cell r="O679">
            <v>0</v>
          </cell>
          <cell r="P679">
            <v>18016.009999999998</v>
          </cell>
          <cell r="Q679">
            <v>3330</v>
          </cell>
          <cell r="R679">
            <v>0</v>
          </cell>
          <cell r="S679">
            <v>21346.01</v>
          </cell>
          <cell r="T679">
            <v>24861.01</v>
          </cell>
          <cell r="U679">
            <v>0</v>
          </cell>
          <cell r="V679">
            <v>24861.01</v>
          </cell>
          <cell r="W679">
            <v>26819.01</v>
          </cell>
          <cell r="X679">
            <v>0</v>
          </cell>
          <cell r="Y679">
            <v>26819.01</v>
          </cell>
          <cell r="Z679">
            <v>28777.01</v>
          </cell>
          <cell r="AA679">
            <v>0</v>
          </cell>
          <cell r="AB679">
            <v>28777.01</v>
          </cell>
          <cell r="AC679">
            <v>31588.35</v>
          </cell>
          <cell r="AD679">
            <v>0</v>
          </cell>
          <cell r="AE679">
            <v>31588.35</v>
          </cell>
          <cell r="AF679">
            <v>35146.35</v>
          </cell>
          <cell r="AG679">
            <v>0</v>
          </cell>
          <cell r="AH679">
            <v>35146.35</v>
          </cell>
          <cell r="AI679">
            <v>39104.35</v>
          </cell>
          <cell r="AJ679">
            <v>0</v>
          </cell>
          <cell r="AK679">
            <v>39104.35</v>
          </cell>
          <cell r="AL679">
            <v>43262.35</v>
          </cell>
          <cell r="AM679">
            <v>9.89</v>
          </cell>
          <cell r="AN679">
            <v>43252.46</v>
          </cell>
          <cell r="AO679">
            <v>3778</v>
          </cell>
          <cell r="AP679">
            <v>0</v>
          </cell>
          <cell r="AQ679">
            <v>3778</v>
          </cell>
          <cell r="AR679">
            <v>7336</v>
          </cell>
          <cell r="AS679">
            <v>0</v>
          </cell>
          <cell r="AT679">
            <v>7336</v>
          </cell>
          <cell r="AU679">
            <v>10894</v>
          </cell>
          <cell r="AV679">
            <v>0</v>
          </cell>
          <cell r="AW679">
            <v>10894</v>
          </cell>
          <cell r="AX679">
            <v>14809</v>
          </cell>
          <cell r="AY679">
            <v>0</v>
          </cell>
          <cell r="AZ679">
            <v>14809</v>
          </cell>
          <cell r="BA679">
            <v>18724</v>
          </cell>
          <cell r="BB679">
            <v>0</v>
          </cell>
          <cell r="BC679">
            <v>18724</v>
          </cell>
          <cell r="BD679">
            <v>23057.1</v>
          </cell>
          <cell r="BE679">
            <v>0</v>
          </cell>
          <cell r="BF679">
            <v>23057.1</v>
          </cell>
          <cell r="BG679">
            <v>27286.37</v>
          </cell>
          <cell r="BH679">
            <v>0</v>
          </cell>
          <cell r="BI679">
            <v>27286.37</v>
          </cell>
          <cell r="BJ679">
            <v>31230.03</v>
          </cell>
          <cell r="BK679">
            <v>0</v>
          </cell>
          <cell r="BL679">
            <v>31230.03</v>
          </cell>
          <cell r="BM679">
            <v>35669.97</v>
          </cell>
          <cell r="BN679">
            <v>0</v>
          </cell>
          <cell r="BO679">
            <v>35669.97</v>
          </cell>
          <cell r="BP679">
            <v>39782.97</v>
          </cell>
          <cell r="BQ679">
            <v>0</v>
          </cell>
          <cell r="BR679">
            <v>39782.97</v>
          </cell>
          <cell r="BS679">
            <v>43895.97</v>
          </cell>
          <cell r="BT679">
            <v>0</v>
          </cell>
          <cell r="BU679">
            <v>43895.97</v>
          </cell>
          <cell r="BV679">
            <v>48008.97</v>
          </cell>
          <cell r="BW679">
            <v>0</v>
          </cell>
          <cell r="BX679">
            <v>48008.97</v>
          </cell>
          <cell r="BY679">
            <v>4113</v>
          </cell>
          <cell r="BZ679">
            <v>0</v>
          </cell>
          <cell r="CA679">
            <v>4113</v>
          </cell>
          <cell r="CB679">
            <v>8226</v>
          </cell>
          <cell r="CC679">
            <v>0</v>
          </cell>
          <cell r="CD679">
            <v>8226</v>
          </cell>
          <cell r="CE679">
            <v>12339</v>
          </cell>
          <cell r="CF679">
            <v>0</v>
          </cell>
          <cell r="CG679">
            <v>12339</v>
          </cell>
          <cell r="CH679">
            <v>16452</v>
          </cell>
          <cell r="CI679">
            <v>0</v>
          </cell>
          <cell r="CJ679">
            <v>16452</v>
          </cell>
          <cell r="CK679">
            <v>20565</v>
          </cell>
          <cell r="CL679">
            <v>0</v>
          </cell>
          <cell r="CM679">
            <v>20565</v>
          </cell>
          <cell r="CN679">
            <v>24813</v>
          </cell>
          <cell r="CO679">
            <v>0</v>
          </cell>
          <cell r="CP679">
            <v>24813</v>
          </cell>
          <cell r="CQ679">
            <v>29061</v>
          </cell>
          <cell r="CR679">
            <v>0</v>
          </cell>
          <cell r="CS679">
            <v>29061</v>
          </cell>
          <cell r="CT679">
            <v>29061</v>
          </cell>
          <cell r="CU679">
            <v>0</v>
          </cell>
          <cell r="CV679">
            <v>29061</v>
          </cell>
          <cell r="CW679">
            <v>29061</v>
          </cell>
          <cell r="CX679">
            <v>0</v>
          </cell>
          <cell r="CY679">
            <v>29061</v>
          </cell>
          <cell r="CZ679">
            <v>29061</v>
          </cell>
          <cell r="DA679">
            <v>0</v>
          </cell>
          <cell r="DB679">
            <v>29061</v>
          </cell>
          <cell r="DC679">
            <v>29061</v>
          </cell>
          <cell r="DD679">
            <v>0</v>
          </cell>
          <cell r="DE679">
            <v>29061</v>
          </cell>
          <cell r="DF679">
            <v>29061</v>
          </cell>
          <cell r="DG679">
            <v>0</v>
          </cell>
          <cell r="DH679">
            <v>29061</v>
          </cell>
        </row>
        <row r="680">
          <cell r="A680">
            <v>61101030403</v>
          </cell>
          <cell r="B680" t="str">
            <v>SUELDOS CONTROL INV.</v>
          </cell>
          <cell r="D680">
            <v>0</v>
          </cell>
          <cell r="E680">
            <v>1820</v>
          </cell>
          <cell r="F680">
            <v>0</v>
          </cell>
          <cell r="G680">
            <v>1820</v>
          </cell>
          <cell r="H680">
            <v>3640</v>
          </cell>
          <cell r="I680">
            <v>0</v>
          </cell>
          <cell r="J680">
            <v>3640</v>
          </cell>
          <cell r="K680">
            <v>5460</v>
          </cell>
          <cell r="L680">
            <v>0</v>
          </cell>
          <cell r="M680">
            <v>5460</v>
          </cell>
          <cell r="N680">
            <v>1820</v>
          </cell>
          <cell r="O680">
            <v>0</v>
          </cell>
          <cell r="P680">
            <v>7280</v>
          </cell>
          <cell r="Q680">
            <v>1820</v>
          </cell>
          <cell r="R680">
            <v>0</v>
          </cell>
          <cell r="S680">
            <v>9100</v>
          </cell>
          <cell r="T680">
            <v>9783</v>
          </cell>
          <cell r="U680">
            <v>0</v>
          </cell>
          <cell r="V680">
            <v>9783</v>
          </cell>
          <cell r="W680">
            <v>10466</v>
          </cell>
          <cell r="X680">
            <v>0</v>
          </cell>
          <cell r="Y680">
            <v>10466</v>
          </cell>
          <cell r="Z680">
            <v>11149</v>
          </cell>
          <cell r="AA680">
            <v>0</v>
          </cell>
          <cell r="AB680">
            <v>11149</v>
          </cell>
          <cell r="AC680">
            <v>11832</v>
          </cell>
          <cell r="AD680">
            <v>0</v>
          </cell>
          <cell r="AE680">
            <v>11832</v>
          </cell>
          <cell r="AF680">
            <v>12515</v>
          </cell>
          <cell r="AG680">
            <v>0</v>
          </cell>
          <cell r="AH680">
            <v>12515</v>
          </cell>
          <cell r="AI680">
            <v>13198</v>
          </cell>
          <cell r="AJ680">
            <v>0</v>
          </cell>
          <cell r="AK680">
            <v>13198</v>
          </cell>
          <cell r="AL680">
            <v>13881</v>
          </cell>
          <cell r="AM680">
            <v>1.65</v>
          </cell>
          <cell r="AN680">
            <v>13879.35</v>
          </cell>
          <cell r="AO680">
            <v>683</v>
          </cell>
          <cell r="AP680">
            <v>0</v>
          </cell>
          <cell r="AQ680">
            <v>683</v>
          </cell>
          <cell r="AR680">
            <v>1366</v>
          </cell>
          <cell r="AS680">
            <v>0</v>
          </cell>
          <cell r="AT680">
            <v>1366</v>
          </cell>
          <cell r="AU680">
            <v>2049</v>
          </cell>
          <cell r="AV680">
            <v>0</v>
          </cell>
          <cell r="AW680">
            <v>2049</v>
          </cell>
          <cell r="AX680">
            <v>2732</v>
          </cell>
          <cell r="AY680">
            <v>0</v>
          </cell>
          <cell r="AZ680">
            <v>2732</v>
          </cell>
          <cell r="BA680">
            <v>3415</v>
          </cell>
          <cell r="BB680">
            <v>0</v>
          </cell>
          <cell r="BC680">
            <v>3415</v>
          </cell>
          <cell r="BD680">
            <v>4244</v>
          </cell>
          <cell r="BE680">
            <v>0</v>
          </cell>
          <cell r="BF680">
            <v>4244</v>
          </cell>
          <cell r="BG680">
            <v>5073</v>
          </cell>
          <cell r="BH680">
            <v>0</v>
          </cell>
          <cell r="BI680">
            <v>5073</v>
          </cell>
          <cell r="BJ680">
            <v>5902</v>
          </cell>
          <cell r="BK680">
            <v>0</v>
          </cell>
          <cell r="BL680">
            <v>5902</v>
          </cell>
          <cell r="BM680">
            <v>6731</v>
          </cell>
          <cell r="BN680">
            <v>0</v>
          </cell>
          <cell r="BO680">
            <v>6731</v>
          </cell>
          <cell r="BP680">
            <v>7560</v>
          </cell>
          <cell r="BQ680">
            <v>0</v>
          </cell>
          <cell r="BR680">
            <v>7560</v>
          </cell>
          <cell r="BS680">
            <v>8389</v>
          </cell>
          <cell r="BT680">
            <v>0</v>
          </cell>
          <cell r="BU680">
            <v>8389</v>
          </cell>
          <cell r="BV680">
            <v>9218</v>
          </cell>
          <cell r="BW680">
            <v>0</v>
          </cell>
          <cell r="BX680">
            <v>9218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</row>
        <row r="681">
          <cell r="A681">
            <v>611010305</v>
          </cell>
          <cell r="B681" t="str">
            <v>SUELDOS SERVICIO</v>
          </cell>
          <cell r="D681">
            <v>0</v>
          </cell>
          <cell r="E681">
            <v>11500</v>
          </cell>
          <cell r="F681">
            <v>0</v>
          </cell>
          <cell r="G681">
            <v>11500</v>
          </cell>
          <cell r="H681">
            <v>23000</v>
          </cell>
          <cell r="I681">
            <v>0</v>
          </cell>
          <cell r="J681">
            <v>23000</v>
          </cell>
          <cell r="K681">
            <v>34500</v>
          </cell>
          <cell r="L681">
            <v>0</v>
          </cell>
          <cell r="M681">
            <v>34500</v>
          </cell>
          <cell r="N681">
            <v>11500</v>
          </cell>
          <cell r="O681">
            <v>0</v>
          </cell>
          <cell r="P681">
            <v>46000</v>
          </cell>
          <cell r="Q681">
            <v>11500</v>
          </cell>
          <cell r="R681">
            <v>0</v>
          </cell>
          <cell r="S681">
            <v>57500</v>
          </cell>
          <cell r="T681">
            <v>69281</v>
          </cell>
          <cell r="U681">
            <v>0</v>
          </cell>
          <cell r="V681">
            <v>69281</v>
          </cell>
          <cell r="W681">
            <v>81694.33</v>
          </cell>
          <cell r="X681">
            <v>21</v>
          </cell>
          <cell r="Y681">
            <v>81673.33</v>
          </cell>
          <cell r="Z681">
            <v>94084.33</v>
          </cell>
          <cell r="AA681">
            <v>21</v>
          </cell>
          <cell r="AB681">
            <v>94063.33</v>
          </cell>
          <cell r="AC681">
            <v>106474.33</v>
          </cell>
          <cell r="AD681">
            <v>21</v>
          </cell>
          <cell r="AE681">
            <v>106453.33</v>
          </cell>
          <cell r="AF681">
            <v>118864.33</v>
          </cell>
          <cell r="AG681">
            <v>21</v>
          </cell>
          <cell r="AH681">
            <v>118843.33</v>
          </cell>
          <cell r="AI681">
            <v>131254.32999999999</v>
          </cell>
          <cell r="AJ681">
            <v>21</v>
          </cell>
          <cell r="AK681">
            <v>131233.32999999999</v>
          </cell>
          <cell r="AL681">
            <v>143644.32999999999</v>
          </cell>
          <cell r="AM681">
            <v>32.549999999999997</v>
          </cell>
          <cell r="AN681">
            <v>143611.78</v>
          </cell>
          <cell r="AO681">
            <v>12390</v>
          </cell>
          <cell r="AP681">
            <v>0</v>
          </cell>
          <cell r="AQ681">
            <v>12390</v>
          </cell>
          <cell r="AR681">
            <v>24780</v>
          </cell>
          <cell r="AS681">
            <v>0</v>
          </cell>
          <cell r="AT681">
            <v>24780</v>
          </cell>
          <cell r="AU681">
            <v>37170</v>
          </cell>
          <cell r="AV681">
            <v>0</v>
          </cell>
          <cell r="AW681">
            <v>37170</v>
          </cell>
          <cell r="AX681">
            <v>49560</v>
          </cell>
          <cell r="AY681">
            <v>0</v>
          </cell>
          <cell r="AZ681">
            <v>49560</v>
          </cell>
          <cell r="BA681">
            <v>61950</v>
          </cell>
          <cell r="BB681">
            <v>0</v>
          </cell>
          <cell r="BC681">
            <v>61950</v>
          </cell>
          <cell r="BD681">
            <v>74789</v>
          </cell>
          <cell r="BE681">
            <v>0</v>
          </cell>
          <cell r="BF681">
            <v>74789</v>
          </cell>
          <cell r="BG681">
            <v>87628</v>
          </cell>
          <cell r="BH681">
            <v>0</v>
          </cell>
          <cell r="BI681">
            <v>87628</v>
          </cell>
          <cell r="BJ681">
            <v>100467</v>
          </cell>
          <cell r="BK681">
            <v>0</v>
          </cell>
          <cell r="BL681">
            <v>100467</v>
          </cell>
          <cell r="BM681">
            <v>113306</v>
          </cell>
          <cell r="BN681">
            <v>0</v>
          </cell>
          <cell r="BO681">
            <v>113306</v>
          </cell>
          <cell r="BP681">
            <v>126145</v>
          </cell>
          <cell r="BQ681">
            <v>0</v>
          </cell>
          <cell r="BR681">
            <v>126145</v>
          </cell>
          <cell r="BS681">
            <v>138984</v>
          </cell>
          <cell r="BT681">
            <v>0</v>
          </cell>
          <cell r="BU681">
            <v>138984</v>
          </cell>
          <cell r="BV681">
            <v>151823</v>
          </cell>
          <cell r="BW681">
            <v>0</v>
          </cell>
          <cell r="BX681">
            <v>151823</v>
          </cell>
          <cell r="BY681">
            <v>12839</v>
          </cell>
          <cell r="BZ681">
            <v>0</v>
          </cell>
          <cell r="CA681">
            <v>12839</v>
          </cell>
          <cell r="CB681">
            <v>25678</v>
          </cell>
          <cell r="CC681">
            <v>0</v>
          </cell>
          <cell r="CD681">
            <v>25678</v>
          </cell>
          <cell r="CE681">
            <v>38517</v>
          </cell>
          <cell r="CF681">
            <v>0</v>
          </cell>
          <cell r="CG681">
            <v>38517</v>
          </cell>
          <cell r="CH681">
            <v>51356</v>
          </cell>
          <cell r="CI681">
            <v>0</v>
          </cell>
          <cell r="CJ681">
            <v>51356</v>
          </cell>
          <cell r="CK681">
            <v>64195</v>
          </cell>
          <cell r="CL681">
            <v>0</v>
          </cell>
          <cell r="CM681">
            <v>64195</v>
          </cell>
          <cell r="CN681">
            <v>78464</v>
          </cell>
          <cell r="CO681">
            <v>0</v>
          </cell>
          <cell r="CP681">
            <v>78464</v>
          </cell>
          <cell r="CQ681">
            <v>92133.46</v>
          </cell>
          <cell r="CR681">
            <v>0</v>
          </cell>
          <cell r="CS681">
            <v>92133.46</v>
          </cell>
          <cell r="CT681">
            <v>92133.46</v>
          </cell>
          <cell r="CU681">
            <v>0</v>
          </cell>
          <cell r="CV681">
            <v>92133.46</v>
          </cell>
          <cell r="CW681">
            <v>92133.46</v>
          </cell>
          <cell r="CX681">
            <v>0</v>
          </cell>
          <cell r="CY681">
            <v>92133.46</v>
          </cell>
          <cell r="CZ681">
            <v>92133.46</v>
          </cell>
          <cell r="DA681">
            <v>0</v>
          </cell>
          <cell r="DB681">
            <v>92133.46</v>
          </cell>
          <cell r="DC681">
            <v>92133.46</v>
          </cell>
          <cell r="DD681">
            <v>0</v>
          </cell>
          <cell r="DE681">
            <v>92133.46</v>
          </cell>
          <cell r="DF681">
            <v>92133.46</v>
          </cell>
          <cell r="DG681">
            <v>0</v>
          </cell>
          <cell r="DH681">
            <v>92133.46</v>
          </cell>
        </row>
        <row r="682">
          <cell r="A682">
            <v>61101030501</v>
          </cell>
          <cell r="B682" t="str">
            <v>SUELDOS SERVICIO</v>
          </cell>
          <cell r="D682">
            <v>0</v>
          </cell>
          <cell r="E682">
            <v>7700</v>
          </cell>
          <cell r="F682">
            <v>0</v>
          </cell>
          <cell r="G682">
            <v>7700</v>
          </cell>
          <cell r="H682">
            <v>15400</v>
          </cell>
          <cell r="I682">
            <v>0</v>
          </cell>
          <cell r="J682">
            <v>15400</v>
          </cell>
          <cell r="K682">
            <v>23100</v>
          </cell>
          <cell r="L682">
            <v>0</v>
          </cell>
          <cell r="M682">
            <v>23100</v>
          </cell>
          <cell r="N682">
            <v>7700</v>
          </cell>
          <cell r="O682">
            <v>0</v>
          </cell>
          <cell r="P682">
            <v>30800</v>
          </cell>
          <cell r="Q682">
            <v>7700</v>
          </cell>
          <cell r="R682">
            <v>0</v>
          </cell>
          <cell r="S682">
            <v>38500</v>
          </cell>
          <cell r="T682">
            <v>46200</v>
          </cell>
          <cell r="U682">
            <v>0</v>
          </cell>
          <cell r="V682">
            <v>46200</v>
          </cell>
          <cell r="W682">
            <v>53900</v>
          </cell>
          <cell r="X682">
            <v>0</v>
          </cell>
          <cell r="Y682">
            <v>53900</v>
          </cell>
          <cell r="Z682">
            <v>61600</v>
          </cell>
          <cell r="AA682">
            <v>0</v>
          </cell>
          <cell r="AB682">
            <v>61600</v>
          </cell>
          <cell r="AC682">
            <v>69300</v>
          </cell>
          <cell r="AD682">
            <v>0</v>
          </cell>
          <cell r="AE682">
            <v>69300</v>
          </cell>
          <cell r="AF682">
            <v>77000</v>
          </cell>
          <cell r="AG682">
            <v>0</v>
          </cell>
          <cell r="AH682">
            <v>77000</v>
          </cell>
          <cell r="AI682">
            <v>84700</v>
          </cell>
          <cell r="AJ682">
            <v>0</v>
          </cell>
          <cell r="AK682">
            <v>84700</v>
          </cell>
          <cell r="AL682">
            <v>92400</v>
          </cell>
          <cell r="AM682">
            <v>3.3</v>
          </cell>
          <cell r="AN682">
            <v>92396.7</v>
          </cell>
          <cell r="AO682">
            <v>7700</v>
          </cell>
          <cell r="AP682">
            <v>0</v>
          </cell>
          <cell r="AQ682">
            <v>7700</v>
          </cell>
          <cell r="AR682">
            <v>15400</v>
          </cell>
          <cell r="AS682">
            <v>0</v>
          </cell>
          <cell r="AT682">
            <v>15400</v>
          </cell>
          <cell r="AU682">
            <v>23100</v>
          </cell>
          <cell r="AV682">
            <v>0</v>
          </cell>
          <cell r="AW682">
            <v>23100</v>
          </cell>
          <cell r="AX682">
            <v>30800</v>
          </cell>
          <cell r="AY682">
            <v>0</v>
          </cell>
          <cell r="AZ682">
            <v>30800</v>
          </cell>
          <cell r="BA682">
            <v>38500</v>
          </cell>
          <cell r="BB682">
            <v>0</v>
          </cell>
          <cell r="BC682">
            <v>38500</v>
          </cell>
          <cell r="BD682">
            <v>46200</v>
          </cell>
          <cell r="BE682">
            <v>0</v>
          </cell>
          <cell r="BF682">
            <v>46200</v>
          </cell>
          <cell r="BG682">
            <v>53900</v>
          </cell>
          <cell r="BH682">
            <v>0</v>
          </cell>
          <cell r="BI682">
            <v>53900</v>
          </cell>
          <cell r="BJ682">
            <v>61600</v>
          </cell>
          <cell r="BK682">
            <v>0</v>
          </cell>
          <cell r="BL682">
            <v>61600</v>
          </cell>
          <cell r="BM682">
            <v>69300</v>
          </cell>
          <cell r="BN682">
            <v>0</v>
          </cell>
          <cell r="BO682">
            <v>69300</v>
          </cell>
          <cell r="BP682">
            <v>77000</v>
          </cell>
          <cell r="BQ682">
            <v>0</v>
          </cell>
          <cell r="BR682">
            <v>77000</v>
          </cell>
          <cell r="BS682">
            <v>84700</v>
          </cell>
          <cell r="BT682">
            <v>0</v>
          </cell>
          <cell r="BU682">
            <v>84700</v>
          </cell>
          <cell r="BV682">
            <v>92400</v>
          </cell>
          <cell r="BW682">
            <v>0</v>
          </cell>
          <cell r="BX682">
            <v>92400</v>
          </cell>
          <cell r="BY682">
            <v>12839</v>
          </cell>
          <cell r="BZ682">
            <v>0</v>
          </cell>
          <cell r="CA682">
            <v>12839</v>
          </cell>
          <cell r="CB682">
            <v>25678</v>
          </cell>
          <cell r="CC682">
            <v>0</v>
          </cell>
          <cell r="CD682">
            <v>25678</v>
          </cell>
          <cell r="CE682">
            <v>38517</v>
          </cell>
          <cell r="CF682">
            <v>0</v>
          </cell>
          <cell r="CG682">
            <v>38517</v>
          </cell>
          <cell r="CH682">
            <v>51356</v>
          </cell>
          <cell r="CI682">
            <v>0</v>
          </cell>
          <cell r="CJ682">
            <v>51356</v>
          </cell>
          <cell r="CK682">
            <v>64195</v>
          </cell>
          <cell r="CL682">
            <v>0</v>
          </cell>
          <cell r="CM682">
            <v>64195</v>
          </cell>
          <cell r="CN682">
            <v>78464</v>
          </cell>
          <cell r="CO682">
            <v>0</v>
          </cell>
          <cell r="CP682">
            <v>78464</v>
          </cell>
          <cell r="CQ682">
            <v>92133.46</v>
          </cell>
          <cell r="CR682">
            <v>0</v>
          </cell>
          <cell r="CS682">
            <v>92133.46</v>
          </cell>
          <cell r="CT682">
            <v>92133.46</v>
          </cell>
          <cell r="CU682">
            <v>0</v>
          </cell>
          <cell r="CV682">
            <v>92133.46</v>
          </cell>
          <cell r="CW682">
            <v>92133.46</v>
          </cell>
          <cell r="CX682">
            <v>0</v>
          </cell>
          <cell r="CY682">
            <v>92133.46</v>
          </cell>
          <cell r="CZ682">
            <v>92133.46</v>
          </cell>
          <cell r="DA682">
            <v>0</v>
          </cell>
          <cell r="DB682">
            <v>92133.46</v>
          </cell>
          <cell r="DC682">
            <v>92133.46</v>
          </cell>
          <cell r="DD682">
            <v>0</v>
          </cell>
          <cell r="DE682">
            <v>92133.46</v>
          </cell>
          <cell r="DF682">
            <v>92133.46</v>
          </cell>
          <cell r="DG682">
            <v>0</v>
          </cell>
          <cell r="DH682">
            <v>92133.46</v>
          </cell>
        </row>
        <row r="683">
          <cell r="A683">
            <v>61101030502</v>
          </cell>
          <cell r="B683" t="str">
            <v>SUELDOS GARANTIAS</v>
          </cell>
          <cell r="D683">
            <v>0</v>
          </cell>
          <cell r="E683">
            <v>1400</v>
          </cell>
          <cell r="F683">
            <v>0</v>
          </cell>
          <cell r="G683">
            <v>1400</v>
          </cell>
          <cell r="H683">
            <v>2800</v>
          </cell>
          <cell r="I683">
            <v>0</v>
          </cell>
          <cell r="J683">
            <v>2800</v>
          </cell>
          <cell r="K683">
            <v>4200</v>
          </cell>
          <cell r="L683">
            <v>0</v>
          </cell>
          <cell r="M683">
            <v>4200</v>
          </cell>
          <cell r="N683">
            <v>1400</v>
          </cell>
          <cell r="O683">
            <v>0</v>
          </cell>
          <cell r="P683">
            <v>5600</v>
          </cell>
          <cell r="Q683">
            <v>1400</v>
          </cell>
          <cell r="R683">
            <v>0</v>
          </cell>
          <cell r="S683">
            <v>7000</v>
          </cell>
          <cell r="T683">
            <v>8430</v>
          </cell>
          <cell r="U683">
            <v>0</v>
          </cell>
          <cell r="V683">
            <v>8430</v>
          </cell>
          <cell r="W683">
            <v>9860</v>
          </cell>
          <cell r="X683">
            <v>0</v>
          </cell>
          <cell r="Y683">
            <v>9860</v>
          </cell>
          <cell r="Z683">
            <v>11290</v>
          </cell>
          <cell r="AA683">
            <v>0</v>
          </cell>
          <cell r="AB683">
            <v>11290</v>
          </cell>
          <cell r="AC683">
            <v>12720</v>
          </cell>
          <cell r="AD683">
            <v>0</v>
          </cell>
          <cell r="AE683">
            <v>12720</v>
          </cell>
          <cell r="AF683">
            <v>14150</v>
          </cell>
          <cell r="AG683">
            <v>0</v>
          </cell>
          <cell r="AH683">
            <v>14150</v>
          </cell>
          <cell r="AI683">
            <v>15580</v>
          </cell>
          <cell r="AJ683">
            <v>0</v>
          </cell>
          <cell r="AK683">
            <v>15580</v>
          </cell>
          <cell r="AL683">
            <v>17010</v>
          </cell>
          <cell r="AM683">
            <v>1.65</v>
          </cell>
          <cell r="AN683">
            <v>17008.349999999999</v>
          </cell>
          <cell r="AO683">
            <v>1430</v>
          </cell>
          <cell r="AP683">
            <v>0</v>
          </cell>
          <cell r="AQ683">
            <v>1430</v>
          </cell>
          <cell r="AR683">
            <v>2860</v>
          </cell>
          <cell r="AS683">
            <v>0</v>
          </cell>
          <cell r="AT683">
            <v>2860</v>
          </cell>
          <cell r="AU683">
            <v>4290</v>
          </cell>
          <cell r="AV683">
            <v>0</v>
          </cell>
          <cell r="AW683">
            <v>4290</v>
          </cell>
          <cell r="AX683">
            <v>5720</v>
          </cell>
          <cell r="AY683">
            <v>0</v>
          </cell>
          <cell r="AZ683">
            <v>5720</v>
          </cell>
          <cell r="BA683">
            <v>7150</v>
          </cell>
          <cell r="BB683">
            <v>0</v>
          </cell>
          <cell r="BC683">
            <v>7150</v>
          </cell>
          <cell r="BD683">
            <v>8580</v>
          </cell>
          <cell r="BE683">
            <v>0</v>
          </cell>
          <cell r="BF683">
            <v>8580</v>
          </cell>
          <cell r="BG683">
            <v>10010</v>
          </cell>
          <cell r="BH683">
            <v>0</v>
          </cell>
          <cell r="BI683">
            <v>10010</v>
          </cell>
          <cell r="BJ683">
            <v>11440</v>
          </cell>
          <cell r="BK683">
            <v>0</v>
          </cell>
          <cell r="BL683">
            <v>11440</v>
          </cell>
          <cell r="BM683">
            <v>12870</v>
          </cell>
          <cell r="BN683">
            <v>0</v>
          </cell>
          <cell r="BO683">
            <v>12870</v>
          </cell>
          <cell r="BP683">
            <v>14300</v>
          </cell>
          <cell r="BQ683">
            <v>0</v>
          </cell>
          <cell r="BR683">
            <v>14300</v>
          </cell>
          <cell r="BS683">
            <v>15730</v>
          </cell>
          <cell r="BT683">
            <v>0</v>
          </cell>
          <cell r="BU683">
            <v>15730</v>
          </cell>
          <cell r="BV683">
            <v>17160</v>
          </cell>
          <cell r="BW683">
            <v>0</v>
          </cell>
          <cell r="BX683">
            <v>1716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</row>
        <row r="684">
          <cell r="A684">
            <v>61101030503</v>
          </cell>
          <cell r="B684" t="str">
            <v>SUELDOS TSM-FIELD</v>
          </cell>
          <cell r="D684">
            <v>0</v>
          </cell>
          <cell r="E684">
            <v>700</v>
          </cell>
          <cell r="F684">
            <v>0</v>
          </cell>
          <cell r="G684">
            <v>700</v>
          </cell>
          <cell r="H684">
            <v>1400</v>
          </cell>
          <cell r="I684">
            <v>0</v>
          </cell>
          <cell r="J684">
            <v>1400</v>
          </cell>
          <cell r="K684">
            <v>2100</v>
          </cell>
          <cell r="L684">
            <v>0</v>
          </cell>
          <cell r="M684">
            <v>2100</v>
          </cell>
          <cell r="N684">
            <v>700</v>
          </cell>
          <cell r="O684">
            <v>0</v>
          </cell>
          <cell r="P684">
            <v>2800</v>
          </cell>
          <cell r="Q684">
            <v>700</v>
          </cell>
          <cell r="R684">
            <v>0</v>
          </cell>
          <cell r="S684">
            <v>3500</v>
          </cell>
          <cell r="T684">
            <v>4309</v>
          </cell>
          <cell r="U684">
            <v>0</v>
          </cell>
          <cell r="V684">
            <v>4309</v>
          </cell>
          <cell r="W684">
            <v>5750.33</v>
          </cell>
          <cell r="X684">
            <v>21</v>
          </cell>
          <cell r="Y684">
            <v>5729.33</v>
          </cell>
          <cell r="Z684">
            <v>7168.33</v>
          </cell>
          <cell r="AA684">
            <v>21</v>
          </cell>
          <cell r="AB684">
            <v>7147.33</v>
          </cell>
          <cell r="AC684">
            <v>8586.33</v>
          </cell>
          <cell r="AD684">
            <v>21</v>
          </cell>
          <cell r="AE684">
            <v>8565.33</v>
          </cell>
          <cell r="AF684">
            <v>10004.33</v>
          </cell>
          <cell r="AG684">
            <v>21</v>
          </cell>
          <cell r="AH684">
            <v>9983.33</v>
          </cell>
          <cell r="AI684">
            <v>11422.33</v>
          </cell>
          <cell r="AJ684">
            <v>21</v>
          </cell>
          <cell r="AK684">
            <v>11401.33</v>
          </cell>
          <cell r="AL684">
            <v>12840.33</v>
          </cell>
          <cell r="AM684">
            <v>24.3</v>
          </cell>
          <cell r="AN684">
            <v>12816.03</v>
          </cell>
          <cell r="AO684">
            <v>1418</v>
          </cell>
          <cell r="AP684">
            <v>0</v>
          </cell>
          <cell r="AQ684">
            <v>1418</v>
          </cell>
          <cell r="AR684">
            <v>2836</v>
          </cell>
          <cell r="AS684">
            <v>0</v>
          </cell>
          <cell r="AT684">
            <v>2836</v>
          </cell>
          <cell r="AU684">
            <v>4254</v>
          </cell>
          <cell r="AV684">
            <v>0</v>
          </cell>
          <cell r="AW684">
            <v>4254</v>
          </cell>
          <cell r="AX684">
            <v>5672</v>
          </cell>
          <cell r="AY684">
            <v>0</v>
          </cell>
          <cell r="AZ684">
            <v>5672</v>
          </cell>
          <cell r="BA684">
            <v>7090</v>
          </cell>
          <cell r="BB684">
            <v>0</v>
          </cell>
          <cell r="BC684">
            <v>7090</v>
          </cell>
          <cell r="BD684">
            <v>8696</v>
          </cell>
          <cell r="BE684">
            <v>0</v>
          </cell>
          <cell r="BF684">
            <v>8696</v>
          </cell>
          <cell r="BG684">
            <v>10302</v>
          </cell>
          <cell r="BH684">
            <v>0</v>
          </cell>
          <cell r="BI684">
            <v>10302</v>
          </cell>
          <cell r="BJ684">
            <v>11908</v>
          </cell>
          <cell r="BK684">
            <v>0</v>
          </cell>
          <cell r="BL684">
            <v>11908</v>
          </cell>
          <cell r="BM684">
            <v>13514</v>
          </cell>
          <cell r="BN684">
            <v>0</v>
          </cell>
          <cell r="BO684">
            <v>13514</v>
          </cell>
          <cell r="BP684">
            <v>15120</v>
          </cell>
          <cell r="BQ684">
            <v>0</v>
          </cell>
          <cell r="BR684">
            <v>15120</v>
          </cell>
          <cell r="BS684">
            <v>16726</v>
          </cell>
          <cell r="BT684">
            <v>0</v>
          </cell>
          <cell r="BU684">
            <v>16726</v>
          </cell>
          <cell r="BV684">
            <v>18332</v>
          </cell>
          <cell r="BW684">
            <v>0</v>
          </cell>
          <cell r="BX684">
            <v>18332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</row>
        <row r="685">
          <cell r="A685">
            <v>61101030504</v>
          </cell>
          <cell r="B685" t="str">
            <v>SUELDOS CAPACITACION</v>
          </cell>
          <cell r="D685">
            <v>0</v>
          </cell>
          <cell r="E685">
            <v>1000</v>
          </cell>
          <cell r="F685">
            <v>0</v>
          </cell>
          <cell r="G685">
            <v>1000</v>
          </cell>
          <cell r="H685">
            <v>2000</v>
          </cell>
          <cell r="I685">
            <v>0</v>
          </cell>
          <cell r="J685">
            <v>2000</v>
          </cell>
          <cell r="K685">
            <v>3000</v>
          </cell>
          <cell r="L685">
            <v>0</v>
          </cell>
          <cell r="M685">
            <v>3000</v>
          </cell>
          <cell r="N685">
            <v>1000</v>
          </cell>
          <cell r="O685">
            <v>0</v>
          </cell>
          <cell r="P685">
            <v>4000</v>
          </cell>
          <cell r="Q685">
            <v>1000</v>
          </cell>
          <cell r="R685">
            <v>0</v>
          </cell>
          <cell r="S685">
            <v>5000</v>
          </cell>
          <cell r="T685">
            <v>6054</v>
          </cell>
          <cell r="U685">
            <v>0</v>
          </cell>
          <cell r="V685">
            <v>6054</v>
          </cell>
          <cell r="W685">
            <v>7108</v>
          </cell>
          <cell r="X685">
            <v>0</v>
          </cell>
          <cell r="Y685">
            <v>7108</v>
          </cell>
          <cell r="Z685">
            <v>8162</v>
          </cell>
          <cell r="AA685">
            <v>0</v>
          </cell>
          <cell r="AB685">
            <v>8162</v>
          </cell>
          <cell r="AC685">
            <v>9216</v>
          </cell>
          <cell r="AD685">
            <v>0</v>
          </cell>
          <cell r="AE685">
            <v>9216</v>
          </cell>
          <cell r="AF685">
            <v>10270</v>
          </cell>
          <cell r="AG685">
            <v>0</v>
          </cell>
          <cell r="AH685">
            <v>10270</v>
          </cell>
          <cell r="AI685">
            <v>11324</v>
          </cell>
          <cell r="AJ685">
            <v>0</v>
          </cell>
          <cell r="AK685">
            <v>11324</v>
          </cell>
          <cell r="AL685">
            <v>12378</v>
          </cell>
          <cell r="AM685">
            <v>1.65</v>
          </cell>
          <cell r="AN685">
            <v>12376.35</v>
          </cell>
          <cell r="AO685">
            <v>1054</v>
          </cell>
          <cell r="AP685">
            <v>0</v>
          </cell>
          <cell r="AQ685">
            <v>1054</v>
          </cell>
          <cell r="AR685">
            <v>2108</v>
          </cell>
          <cell r="AS685">
            <v>0</v>
          </cell>
          <cell r="AT685">
            <v>2108</v>
          </cell>
          <cell r="AU685">
            <v>3162</v>
          </cell>
          <cell r="AV685">
            <v>0</v>
          </cell>
          <cell r="AW685">
            <v>3162</v>
          </cell>
          <cell r="AX685">
            <v>4216</v>
          </cell>
          <cell r="AY685">
            <v>0</v>
          </cell>
          <cell r="AZ685">
            <v>4216</v>
          </cell>
          <cell r="BA685">
            <v>5270</v>
          </cell>
          <cell r="BB685">
            <v>0</v>
          </cell>
          <cell r="BC685">
            <v>5270</v>
          </cell>
          <cell r="BD685">
            <v>6491</v>
          </cell>
          <cell r="BE685">
            <v>0</v>
          </cell>
          <cell r="BF685">
            <v>6491</v>
          </cell>
          <cell r="BG685">
            <v>7712</v>
          </cell>
          <cell r="BH685">
            <v>0</v>
          </cell>
          <cell r="BI685">
            <v>7712</v>
          </cell>
          <cell r="BJ685">
            <v>8933</v>
          </cell>
          <cell r="BK685">
            <v>0</v>
          </cell>
          <cell r="BL685">
            <v>8933</v>
          </cell>
          <cell r="BM685">
            <v>10154</v>
          </cell>
          <cell r="BN685">
            <v>0</v>
          </cell>
          <cell r="BO685">
            <v>10154</v>
          </cell>
          <cell r="BP685">
            <v>11375</v>
          </cell>
          <cell r="BQ685">
            <v>0</v>
          </cell>
          <cell r="BR685">
            <v>11375</v>
          </cell>
          <cell r="BS685">
            <v>12596</v>
          </cell>
          <cell r="BT685">
            <v>0</v>
          </cell>
          <cell r="BU685">
            <v>12596</v>
          </cell>
          <cell r="BV685">
            <v>13817</v>
          </cell>
          <cell r="BW685">
            <v>0</v>
          </cell>
          <cell r="BX685">
            <v>13817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</row>
        <row r="686">
          <cell r="A686">
            <v>61101030505</v>
          </cell>
          <cell r="B686" t="str">
            <v>SUELDOS AREA TECNICA</v>
          </cell>
          <cell r="D686">
            <v>0</v>
          </cell>
          <cell r="E686">
            <v>700</v>
          </cell>
          <cell r="F686">
            <v>0</v>
          </cell>
          <cell r="G686">
            <v>700</v>
          </cell>
          <cell r="H686">
            <v>1400</v>
          </cell>
          <cell r="I686">
            <v>0</v>
          </cell>
          <cell r="J686">
            <v>1400</v>
          </cell>
          <cell r="K686">
            <v>2100</v>
          </cell>
          <cell r="L686">
            <v>0</v>
          </cell>
          <cell r="M686">
            <v>2100</v>
          </cell>
          <cell r="N686">
            <v>700</v>
          </cell>
          <cell r="O686">
            <v>0</v>
          </cell>
          <cell r="P686">
            <v>2800</v>
          </cell>
          <cell r="Q686">
            <v>700</v>
          </cell>
          <cell r="R686">
            <v>0</v>
          </cell>
          <cell r="S686">
            <v>3500</v>
          </cell>
          <cell r="T686">
            <v>4288</v>
          </cell>
          <cell r="U686">
            <v>0</v>
          </cell>
          <cell r="V686">
            <v>4288</v>
          </cell>
          <cell r="W686">
            <v>5076</v>
          </cell>
          <cell r="X686">
            <v>0</v>
          </cell>
          <cell r="Y686">
            <v>5076</v>
          </cell>
          <cell r="Z686">
            <v>5864</v>
          </cell>
          <cell r="AA686">
            <v>0</v>
          </cell>
          <cell r="AB686">
            <v>5864</v>
          </cell>
          <cell r="AC686">
            <v>6652</v>
          </cell>
          <cell r="AD686">
            <v>0</v>
          </cell>
          <cell r="AE686">
            <v>6652</v>
          </cell>
          <cell r="AF686">
            <v>7440</v>
          </cell>
          <cell r="AG686">
            <v>0</v>
          </cell>
          <cell r="AH686">
            <v>7440</v>
          </cell>
          <cell r="AI686">
            <v>8228</v>
          </cell>
          <cell r="AJ686">
            <v>0</v>
          </cell>
          <cell r="AK686">
            <v>8228</v>
          </cell>
          <cell r="AL686">
            <v>9016</v>
          </cell>
          <cell r="AM686">
            <v>1.65</v>
          </cell>
          <cell r="AN686">
            <v>9014.35</v>
          </cell>
          <cell r="AO686">
            <v>788</v>
          </cell>
          <cell r="AP686">
            <v>0</v>
          </cell>
          <cell r="AQ686">
            <v>788</v>
          </cell>
          <cell r="AR686">
            <v>1576</v>
          </cell>
          <cell r="AS686">
            <v>0</v>
          </cell>
          <cell r="AT686">
            <v>1576</v>
          </cell>
          <cell r="AU686">
            <v>2364</v>
          </cell>
          <cell r="AV686">
            <v>0</v>
          </cell>
          <cell r="AW686">
            <v>2364</v>
          </cell>
          <cell r="AX686">
            <v>3152</v>
          </cell>
          <cell r="AY686">
            <v>0</v>
          </cell>
          <cell r="AZ686">
            <v>3152</v>
          </cell>
          <cell r="BA686">
            <v>3940</v>
          </cell>
          <cell r="BB686">
            <v>0</v>
          </cell>
          <cell r="BC686">
            <v>3940</v>
          </cell>
          <cell r="BD686">
            <v>4822</v>
          </cell>
          <cell r="BE686">
            <v>0</v>
          </cell>
          <cell r="BF686">
            <v>4822</v>
          </cell>
          <cell r="BG686">
            <v>5704</v>
          </cell>
          <cell r="BH686">
            <v>0</v>
          </cell>
          <cell r="BI686">
            <v>5704</v>
          </cell>
          <cell r="BJ686">
            <v>6586</v>
          </cell>
          <cell r="BK686">
            <v>0</v>
          </cell>
          <cell r="BL686">
            <v>6586</v>
          </cell>
          <cell r="BM686">
            <v>7468</v>
          </cell>
          <cell r="BN686">
            <v>0</v>
          </cell>
          <cell r="BO686">
            <v>7468</v>
          </cell>
          <cell r="BP686">
            <v>8350</v>
          </cell>
          <cell r="BQ686">
            <v>0</v>
          </cell>
          <cell r="BR686">
            <v>8350</v>
          </cell>
          <cell r="BS686">
            <v>9232</v>
          </cell>
          <cell r="BT686">
            <v>0</v>
          </cell>
          <cell r="BU686">
            <v>9232</v>
          </cell>
          <cell r="BV686">
            <v>10114</v>
          </cell>
          <cell r="BW686">
            <v>0</v>
          </cell>
          <cell r="BX686">
            <v>10114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</row>
        <row r="687">
          <cell r="A687">
            <v>611020000</v>
          </cell>
          <cell r="B687" t="str">
            <v>SOBRETIEMPOS</v>
          </cell>
          <cell r="D687">
            <v>0</v>
          </cell>
          <cell r="E687">
            <v>8722.07</v>
          </cell>
          <cell r="F687">
            <v>4361.03</v>
          </cell>
          <cell r="G687">
            <v>4361.04</v>
          </cell>
          <cell r="H687">
            <v>22758.52</v>
          </cell>
          <cell r="I687">
            <v>11327.7</v>
          </cell>
          <cell r="J687">
            <v>11430.82</v>
          </cell>
          <cell r="K687">
            <v>27102.29</v>
          </cell>
          <cell r="L687">
            <v>11384.04</v>
          </cell>
          <cell r="M687">
            <v>15718.25</v>
          </cell>
          <cell r="N687">
            <v>5617.2</v>
          </cell>
          <cell r="O687">
            <v>0</v>
          </cell>
          <cell r="P687">
            <v>21335.45</v>
          </cell>
          <cell r="Q687">
            <v>9667.59</v>
          </cell>
          <cell r="R687">
            <v>0</v>
          </cell>
          <cell r="S687">
            <v>31003.040000000001</v>
          </cell>
          <cell r="T687">
            <v>49234.06</v>
          </cell>
          <cell r="U687">
            <v>11384.04</v>
          </cell>
          <cell r="V687">
            <v>37850.019999999997</v>
          </cell>
          <cell r="W687">
            <v>54393.23</v>
          </cell>
          <cell r="X687">
            <v>11450.92</v>
          </cell>
          <cell r="Y687">
            <v>42942.31</v>
          </cell>
          <cell r="Z687">
            <v>59399.9</v>
          </cell>
          <cell r="AA687">
            <v>11450.92</v>
          </cell>
          <cell r="AB687">
            <v>47948.98</v>
          </cell>
          <cell r="AC687">
            <v>64826.09</v>
          </cell>
          <cell r="AD687">
            <v>11450.92</v>
          </cell>
          <cell r="AE687">
            <v>53375.17</v>
          </cell>
          <cell r="AF687">
            <v>68817.19</v>
          </cell>
          <cell r="AG687">
            <v>11450.92</v>
          </cell>
          <cell r="AH687">
            <v>57366.27</v>
          </cell>
          <cell r="AI687">
            <v>73284.160000000003</v>
          </cell>
          <cell r="AJ687">
            <v>11450.92</v>
          </cell>
          <cell r="AK687">
            <v>61833.24</v>
          </cell>
          <cell r="AL687">
            <v>76836.850000000006</v>
          </cell>
          <cell r="AM687">
            <v>11450.92</v>
          </cell>
          <cell r="AN687">
            <v>65385.93</v>
          </cell>
          <cell r="AO687">
            <v>2419.75</v>
          </cell>
          <cell r="AP687">
            <v>0</v>
          </cell>
          <cell r="AQ687">
            <v>2419.75</v>
          </cell>
          <cell r="AR687">
            <v>6148.84</v>
          </cell>
          <cell r="AS687">
            <v>0</v>
          </cell>
          <cell r="AT687">
            <v>6148.84</v>
          </cell>
          <cell r="AU687">
            <v>8748.8799999999992</v>
          </cell>
          <cell r="AV687">
            <v>0</v>
          </cell>
          <cell r="AW687">
            <v>8748.8799999999992</v>
          </cell>
          <cell r="AX687">
            <v>13329.08</v>
          </cell>
          <cell r="AY687">
            <v>0</v>
          </cell>
          <cell r="AZ687">
            <v>13329.08</v>
          </cell>
          <cell r="BA687">
            <v>16800.48</v>
          </cell>
          <cell r="BB687">
            <v>0</v>
          </cell>
          <cell r="BC687">
            <v>16800.48</v>
          </cell>
          <cell r="BD687">
            <v>20451.759999999998</v>
          </cell>
          <cell r="BE687">
            <v>0</v>
          </cell>
          <cell r="BF687">
            <v>20451.759999999998</v>
          </cell>
          <cell r="BG687">
            <v>24483.74</v>
          </cell>
          <cell r="BH687">
            <v>0</v>
          </cell>
          <cell r="BI687">
            <v>24483.74</v>
          </cell>
          <cell r="BJ687">
            <v>28907.75</v>
          </cell>
          <cell r="BK687">
            <v>0</v>
          </cell>
          <cell r="BL687">
            <v>28907.75</v>
          </cell>
          <cell r="BM687">
            <v>37821.72</v>
          </cell>
          <cell r="BN687">
            <v>0</v>
          </cell>
          <cell r="BO687">
            <v>37821.72</v>
          </cell>
          <cell r="BP687">
            <v>44250.720000000001</v>
          </cell>
          <cell r="BQ687">
            <v>0</v>
          </cell>
          <cell r="BR687">
            <v>44250.720000000001</v>
          </cell>
          <cell r="BS687">
            <v>48793.03</v>
          </cell>
          <cell r="BT687">
            <v>0</v>
          </cell>
          <cell r="BU687">
            <v>48793.03</v>
          </cell>
          <cell r="BV687">
            <v>53249.83</v>
          </cell>
          <cell r="BW687">
            <v>0</v>
          </cell>
          <cell r="BX687">
            <v>53249.83</v>
          </cell>
          <cell r="BY687">
            <v>3418.75</v>
          </cell>
          <cell r="BZ687">
            <v>0</v>
          </cell>
          <cell r="CA687">
            <v>3418.75</v>
          </cell>
          <cell r="CB687">
            <v>12994.77</v>
          </cell>
          <cell r="CC687">
            <v>0</v>
          </cell>
          <cell r="CD687">
            <v>12994.77</v>
          </cell>
          <cell r="CE687">
            <v>17211.310000000001</v>
          </cell>
          <cell r="CF687">
            <v>0</v>
          </cell>
          <cell r="CG687">
            <v>17211.310000000001</v>
          </cell>
          <cell r="CH687">
            <v>25754.11</v>
          </cell>
          <cell r="CI687">
            <v>0</v>
          </cell>
          <cell r="CJ687">
            <v>25754.11</v>
          </cell>
          <cell r="CK687">
            <v>30885.7</v>
          </cell>
          <cell r="CL687">
            <v>0</v>
          </cell>
          <cell r="CM687">
            <v>30885.7</v>
          </cell>
          <cell r="CN687">
            <v>35152.99</v>
          </cell>
          <cell r="CO687">
            <v>0</v>
          </cell>
          <cell r="CP687">
            <v>35152.99</v>
          </cell>
          <cell r="CQ687">
            <v>38194.67</v>
          </cell>
          <cell r="CR687">
            <v>0</v>
          </cell>
          <cell r="CS687">
            <v>38194.67</v>
          </cell>
          <cell r="CT687">
            <v>38194.67</v>
          </cell>
          <cell r="CU687">
            <v>0</v>
          </cell>
          <cell r="CV687">
            <v>38194.67</v>
          </cell>
          <cell r="CW687">
            <v>38194.67</v>
          </cell>
          <cell r="CX687">
            <v>0</v>
          </cell>
          <cell r="CY687">
            <v>38194.67</v>
          </cell>
          <cell r="CZ687">
            <v>38194.67</v>
          </cell>
          <cell r="DA687">
            <v>0</v>
          </cell>
          <cell r="DB687">
            <v>38194.67</v>
          </cell>
          <cell r="DC687">
            <v>38194.67</v>
          </cell>
          <cell r="DD687">
            <v>0</v>
          </cell>
          <cell r="DE687">
            <v>38194.67</v>
          </cell>
          <cell r="DF687">
            <v>38194.67</v>
          </cell>
          <cell r="DG687">
            <v>0</v>
          </cell>
          <cell r="DH687">
            <v>38194.67</v>
          </cell>
        </row>
        <row r="688">
          <cell r="A688">
            <v>611020100</v>
          </cell>
          <cell r="B688" t="str">
            <v>SOBRETIEMPOS PRESIDENCIA</v>
          </cell>
          <cell r="D688">
            <v>0</v>
          </cell>
          <cell r="E688">
            <v>0</v>
          </cell>
          <cell r="F688">
            <v>4361.03</v>
          </cell>
          <cell r="G688">
            <v>-4361.03</v>
          </cell>
          <cell r="H688">
            <v>0</v>
          </cell>
          <cell r="I688">
            <v>4361.03</v>
          </cell>
          <cell r="J688">
            <v>-4361.03</v>
          </cell>
          <cell r="K688">
            <v>0</v>
          </cell>
          <cell r="L688">
            <v>4361.03</v>
          </cell>
          <cell r="M688">
            <v>-4361.03</v>
          </cell>
          <cell r="N688">
            <v>0</v>
          </cell>
          <cell r="O688">
            <v>0</v>
          </cell>
          <cell r="P688">
            <v>-4361.03</v>
          </cell>
          <cell r="Q688">
            <v>421.9</v>
          </cell>
          <cell r="R688">
            <v>0</v>
          </cell>
          <cell r="S688">
            <v>-3939.13</v>
          </cell>
          <cell r="T688">
            <v>698.15</v>
          </cell>
          <cell r="U688">
            <v>4361.03</v>
          </cell>
          <cell r="V688">
            <v>-3662.88</v>
          </cell>
          <cell r="W688">
            <v>1139.97</v>
          </cell>
          <cell r="X688">
            <v>4361.03</v>
          </cell>
          <cell r="Y688">
            <v>-3221.06</v>
          </cell>
          <cell r="Z688">
            <v>1598.18</v>
          </cell>
          <cell r="AA688">
            <v>4361.03</v>
          </cell>
          <cell r="AB688">
            <v>-2762.85</v>
          </cell>
          <cell r="AC688">
            <v>2020.53</v>
          </cell>
          <cell r="AD688">
            <v>4361.03</v>
          </cell>
          <cell r="AE688">
            <v>-2340.5</v>
          </cell>
          <cell r="AF688">
            <v>2251.1799999999998</v>
          </cell>
          <cell r="AG688">
            <v>4361.03</v>
          </cell>
          <cell r="AH688">
            <v>-2109.85</v>
          </cell>
          <cell r="AI688">
            <v>2588.71</v>
          </cell>
          <cell r="AJ688">
            <v>4361.03</v>
          </cell>
          <cell r="AK688">
            <v>-1772.32</v>
          </cell>
          <cell r="AL688">
            <v>2843.27</v>
          </cell>
          <cell r="AM688">
            <v>4361.03</v>
          </cell>
          <cell r="AN688">
            <v>-1517.76</v>
          </cell>
          <cell r="AO688">
            <v>156.28</v>
          </cell>
          <cell r="AP688">
            <v>0</v>
          </cell>
          <cell r="AQ688">
            <v>156.28</v>
          </cell>
          <cell r="AR688">
            <v>435.19</v>
          </cell>
          <cell r="AS688">
            <v>0</v>
          </cell>
          <cell r="AT688">
            <v>435.19</v>
          </cell>
          <cell r="AU688">
            <v>703.47</v>
          </cell>
          <cell r="AV688">
            <v>0</v>
          </cell>
          <cell r="AW688">
            <v>703.47</v>
          </cell>
          <cell r="AX688">
            <v>1141.75</v>
          </cell>
          <cell r="AY688">
            <v>0</v>
          </cell>
          <cell r="AZ688">
            <v>1141.75</v>
          </cell>
          <cell r="BA688">
            <v>1592.43</v>
          </cell>
          <cell r="BB688">
            <v>0</v>
          </cell>
          <cell r="BC688">
            <v>1592.43</v>
          </cell>
          <cell r="BD688">
            <v>2104.9499999999998</v>
          </cell>
          <cell r="BE688">
            <v>0</v>
          </cell>
          <cell r="BF688">
            <v>2104.9499999999998</v>
          </cell>
          <cell r="BG688">
            <v>2693.15</v>
          </cell>
          <cell r="BH688">
            <v>0</v>
          </cell>
          <cell r="BI688">
            <v>2693.15</v>
          </cell>
          <cell r="BJ688">
            <v>3157.97</v>
          </cell>
          <cell r="BK688">
            <v>0</v>
          </cell>
          <cell r="BL688">
            <v>3157.97</v>
          </cell>
          <cell r="BM688">
            <v>3632.47</v>
          </cell>
          <cell r="BN688">
            <v>0</v>
          </cell>
          <cell r="BO688">
            <v>3632.47</v>
          </cell>
          <cell r="BP688">
            <v>3988.35</v>
          </cell>
          <cell r="BQ688">
            <v>0</v>
          </cell>
          <cell r="BR688">
            <v>3988.35</v>
          </cell>
          <cell r="BS688">
            <v>4405.3599999999997</v>
          </cell>
          <cell r="BT688">
            <v>0</v>
          </cell>
          <cell r="BU688">
            <v>4405.3599999999997</v>
          </cell>
          <cell r="BV688">
            <v>4876.21</v>
          </cell>
          <cell r="BW688">
            <v>0</v>
          </cell>
          <cell r="BX688">
            <v>4876.21</v>
          </cell>
          <cell r="BY688">
            <v>467.42</v>
          </cell>
          <cell r="BZ688">
            <v>0</v>
          </cell>
          <cell r="CA688">
            <v>467.42</v>
          </cell>
          <cell r="CB688">
            <v>983.9</v>
          </cell>
          <cell r="CC688">
            <v>0</v>
          </cell>
          <cell r="CD688">
            <v>983.9</v>
          </cell>
          <cell r="CE688">
            <v>1557.86</v>
          </cell>
          <cell r="CF688">
            <v>0</v>
          </cell>
          <cell r="CG688">
            <v>1557.86</v>
          </cell>
          <cell r="CH688">
            <v>2025.97</v>
          </cell>
          <cell r="CI688">
            <v>0</v>
          </cell>
          <cell r="CJ688">
            <v>2025.97</v>
          </cell>
          <cell r="CK688">
            <v>2392.8000000000002</v>
          </cell>
          <cell r="CL688">
            <v>0</v>
          </cell>
          <cell r="CM688">
            <v>2392.8000000000002</v>
          </cell>
          <cell r="CN688">
            <v>2869.6</v>
          </cell>
          <cell r="CO688">
            <v>0</v>
          </cell>
          <cell r="CP688">
            <v>2869.6</v>
          </cell>
          <cell r="CQ688">
            <v>3224.41</v>
          </cell>
          <cell r="CR688">
            <v>0</v>
          </cell>
          <cell r="CS688">
            <v>3224.41</v>
          </cell>
          <cell r="CT688">
            <v>3224.41</v>
          </cell>
          <cell r="CU688">
            <v>0</v>
          </cell>
          <cell r="CV688">
            <v>3224.41</v>
          </cell>
          <cell r="CW688">
            <v>3224.41</v>
          </cell>
          <cell r="CX688">
            <v>0</v>
          </cell>
          <cell r="CY688">
            <v>3224.41</v>
          </cell>
          <cell r="CZ688">
            <v>3224.41</v>
          </cell>
          <cell r="DA688">
            <v>0</v>
          </cell>
          <cell r="DB688">
            <v>3224.41</v>
          </cell>
          <cell r="DC688">
            <v>3224.41</v>
          </cell>
          <cell r="DD688">
            <v>0</v>
          </cell>
          <cell r="DE688">
            <v>3224.41</v>
          </cell>
          <cell r="DF688">
            <v>3224.41</v>
          </cell>
          <cell r="DG688">
            <v>0</v>
          </cell>
          <cell r="DH688">
            <v>3224.41</v>
          </cell>
        </row>
        <row r="689">
          <cell r="A689">
            <v>611020101</v>
          </cell>
          <cell r="B689" t="str">
            <v>SOBRETIEMPOS PRESIDENCIA</v>
          </cell>
          <cell r="D689">
            <v>0</v>
          </cell>
          <cell r="E689">
            <v>0</v>
          </cell>
          <cell r="F689">
            <v>4361.03</v>
          </cell>
          <cell r="G689">
            <v>-4361.03</v>
          </cell>
          <cell r="H689">
            <v>0</v>
          </cell>
          <cell r="I689">
            <v>4361.03</v>
          </cell>
          <cell r="J689">
            <v>-4361.03</v>
          </cell>
          <cell r="K689">
            <v>0</v>
          </cell>
          <cell r="L689">
            <v>4361.03</v>
          </cell>
          <cell r="M689">
            <v>-4361.03</v>
          </cell>
          <cell r="N689">
            <v>0</v>
          </cell>
          <cell r="O689">
            <v>0</v>
          </cell>
          <cell r="P689">
            <v>-4361.03</v>
          </cell>
          <cell r="Q689">
            <v>421.9</v>
          </cell>
          <cell r="R689">
            <v>0</v>
          </cell>
          <cell r="S689">
            <v>-3939.13</v>
          </cell>
          <cell r="T689">
            <v>698.15</v>
          </cell>
          <cell r="U689">
            <v>4361.03</v>
          </cell>
          <cell r="V689">
            <v>-3662.88</v>
          </cell>
          <cell r="W689">
            <v>1139.97</v>
          </cell>
          <cell r="X689">
            <v>4361.03</v>
          </cell>
          <cell r="Y689">
            <v>-3221.06</v>
          </cell>
          <cell r="Z689">
            <v>1598.18</v>
          </cell>
          <cell r="AA689">
            <v>4361.03</v>
          </cell>
          <cell r="AB689">
            <v>-2762.85</v>
          </cell>
          <cell r="AC689">
            <v>2020.53</v>
          </cell>
          <cell r="AD689">
            <v>4361.03</v>
          </cell>
          <cell r="AE689">
            <v>-2340.5</v>
          </cell>
          <cell r="AF689">
            <v>2251.1799999999998</v>
          </cell>
          <cell r="AG689">
            <v>4361.03</v>
          </cell>
          <cell r="AH689">
            <v>-2109.85</v>
          </cell>
          <cell r="AI689">
            <v>2588.71</v>
          </cell>
          <cell r="AJ689">
            <v>4361.03</v>
          </cell>
          <cell r="AK689">
            <v>-1772.32</v>
          </cell>
          <cell r="AL689">
            <v>2843.27</v>
          </cell>
          <cell r="AM689">
            <v>4361.03</v>
          </cell>
          <cell r="AN689">
            <v>-1517.76</v>
          </cell>
          <cell r="AO689">
            <v>156.28</v>
          </cell>
          <cell r="AP689">
            <v>0</v>
          </cell>
          <cell r="AQ689">
            <v>156.28</v>
          </cell>
          <cell r="AR689">
            <v>435.19</v>
          </cell>
          <cell r="AS689">
            <v>0</v>
          </cell>
          <cell r="AT689">
            <v>435.19</v>
          </cell>
          <cell r="AU689">
            <v>703.47</v>
          </cell>
          <cell r="AV689">
            <v>0</v>
          </cell>
          <cell r="AW689">
            <v>703.47</v>
          </cell>
          <cell r="AX689">
            <v>1141.75</v>
          </cell>
          <cell r="AY689">
            <v>0</v>
          </cell>
          <cell r="AZ689">
            <v>1141.75</v>
          </cell>
          <cell r="BA689">
            <v>1592.43</v>
          </cell>
          <cell r="BB689">
            <v>0</v>
          </cell>
          <cell r="BC689">
            <v>1592.43</v>
          </cell>
          <cell r="BD689">
            <v>2104.9499999999998</v>
          </cell>
          <cell r="BE689">
            <v>0</v>
          </cell>
          <cell r="BF689">
            <v>2104.9499999999998</v>
          </cell>
          <cell r="BG689">
            <v>2693.15</v>
          </cell>
          <cell r="BH689">
            <v>0</v>
          </cell>
          <cell r="BI689">
            <v>2693.15</v>
          </cell>
          <cell r="BJ689">
            <v>3157.97</v>
          </cell>
          <cell r="BK689">
            <v>0</v>
          </cell>
          <cell r="BL689">
            <v>3157.97</v>
          </cell>
          <cell r="BM689">
            <v>3632.47</v>
          </cell>
          <cell r="BN689">
            <v>0</v>
          </cell>
          <cell r="BO689">
            <v>3632.47</v>
          </cell>
          <cell r="BP689">
            <v>3988.35</v>
          </cell>
          <cell r="BQ689">
            <v>0</v>
          </cell>
          <cell r="BR689">
            <v>3988.35</v>
          </cell>
          <cell r="BS689">
            <v>4405.3599999999997</v>
          </cell>
          <cell r="BT689">
            <v>0</v>
          </cell>
          <cell r="BU689">
            <v>4405.3599999999997</v>
          </cell>
          <cell r="BV689">
            <v>4876.21</v>
          </cell>
          <cell r="BW689">
            <v>0</v>
          </cell>
          <cell r="BX689">
            <v>4876.21</v>
          </cell>
          <cell r="BY689">
            <v>467.42</v>
          </cell>
          <cell r="BZ689">
            <v>0</v>
          </cell>
          <cell r="CA689">
            <v>467.42</v>
          </cell>
          <cell r="CB689">
            <v>983.9</v>
          </cell>
          <cell r="CC689">
            <v>0</v>
          </cell>
          <cell r="CD689">
            <v>983.9</v>
          </cell>
          <cell r="CE689">
            <v>1557.86</v>
          </cell>
          <cell r="CF689">
            <v>0</v>
          </cell>
          <cell r="CG689">
            <v>1557.86</v>
          </cell>
          <cell r="CH689">
            <v>2025.97</v>
          </cell>
          <cell r="CI689">
            <v>0</v>
          </cell>
          <cell r="CJ689">
            <v>2025.97</v>
          </cell>
          <cell r="CK689">
            <v>2392.8000000000002</v>
          </cell>
          <cell r="CL689">
            <v>0</v>
          </cell>
          <cell r="CM689">
            <v>2392.8000000000002</v>
          </cell>
          <cell r="CN689">
            <v>2869.6</v>
          </cell>
          <cell r="CO689">
            <v>0</v>
          </cell>
          <cell r="CP689">
            <v>2869.6</v>
          </cell>
          <cell r="CQ689">
            <v>3224.41</v>
          </cell>
          <cell r="CR689">
            <v>0</v>
          </cell>
          <cell r="CS689">
            <v>3224.41</v>
          </cell>
          <cell r="CT689">
            <v>3224.41</v>
          </cell>
          <cell r="CU689">
            <v>0</v>
          </cell>
          <cell r="CV689">
            <v>3224.41</v>
          </cell>
          <cell r="CW689">
            <v>3224.41</v>
          </cell>
          <cell r="CX689">
            <v>0</v>
          </cell>
          <cell r="CY689">
            <v>3224.41</v>
          </cell>
          <cell r="CZ689">
            <v>3224.41</v>
          </cell>
          <cell r="DA689">
            <v>0</v>
          </cell>
          <cell r="DB689">
            <v>3224.41</v>
          </cell>
          <cell r="DC689">
            <v>3224.41</v>
          </cell>
          <cell r="DD689">
            <v>0</v>
          </cell>
          <cell r="DE689">
            <v>3224.41</v>
          </cell>
          <cell r="DF689">
            <v>3224.41</v>
          </cell>
          <cell r="DG689">
            <v>0</v>
          </cell>
          <cell r="DH689">
            <v>3224.41</v>
          </cell>
        </row>
        <row r="690">
          <cell r="A690">
            <v>61102010101</v>
          </cell>
          <cell r="B690" t="str">
            <v>SOBRETIEMPOS PRESIDENCIA</v>
          </cell>
          <cell r="D690">
            <v>0</v>
          </cell>
          <cell r="E690">
            <v>0</v>
          </cell>
          <cell r="F690">
            <v>4361.03</v>
          </cell>
          <cell r="G690">
            <v>-4361.03</v>
          </cell>
          <cell r="H690">
            <v>0</v>
          </cell>
          <cell r="I690">
            <v>4361.03</v>
          </cell>
          <cell r="J690">
            <v>-4361.03</v>
          </cell>
          <cell r="K690">
            <v>0</v>
          </cell>
          <cell r="L690">
            <v>4361.03</v>
          </cell>
          <cell r="M690">
            <v>-4361.03</v>
          </cell>
          <cell r="N690">
            <v>0</v>
          </cell>
          <cell r="O690">
            <v>0</v>
          </cell>
          <cell r="P690">
            <v>-4361.03</v>
          </cell>
          <cell r="Q690">
            <v>421.9</v>
          </cell>
          <cell r="R690">
            <v>0</v>
          </cell>
          <cell r="S690">
            <v>-3939.13</v>
          </cell>
          <cell r="T690">
            <v>698.15</v>
          </cell>
          <cell r="U690">
            <v>4361.03</v>
          </cell>
          <cell r="V690">
            <v>-3662.88</v>
          </cell>
          <cell r="W690">
            <v>1139.97</v>
          </cell>
          <cell r="X690">
            <v>4361.03</v>
          </cell>
          <cell r="Y690">
            <v>-3221.06</v>
          </cell>
          <cell r="Z690">
            <v>1598.18</v>
          </cell>
          <cell r="AA690">
            <v>4361.03</v>
          </cell>
          <cell r="AB690">
            <v>-2762.85</v>
          </cell>
          <cell r="AC690">
            <v>2020.53</v>
          </cell>
          <cell r="AD690">
            <v>4361.03</v>
          </cell>
          <cell r="AE690">
            <v>-2340.5</v>
          </cell>
          <cell r="AF690">
            <v>2251.1799999999998</v>
          </cell>
          <cell r="AG690">
            <v>4361.03</v>
          </cell>
          <cell r="AH690">
            <v>-2109.85</v>
          </cell>
          <cell r="AI690">
            <v>2588.71</v>
          </cell>
          <cell r="AJ690">
            <v>4361.03</v>
          </cell>
          <cell r="AK690">
            <v>-1772.32</v>
          </cell>
          <cell r="AL690">
            <v>2843.27</v>
          </cell>
          <cell r="AM690">
            <v>4361.03</v>
          </cell>
          <cell r="AN690">
            <v>-1517.76</v>
          </cell>
          <cell r="AO690">
            <v>156.28</v>
          </cell>
          <cell r="AP690">
            <v>0</v>
          </cell>
          <cell r="AQ690">
            <v>156.28</v>
          </cell>
          <cell r="AR690">
            <v>435.19</v>
          </cell>
          <cell r="AS690">
            <v>0</v>
          </cell>
          <cell r="AT690">
            <v>435.19</v>
          </cell>
          <cell r="AU690">
            <v>703.47</v>
          </cell>
          <cell r="AV690">
            <v>0</v>
          </cell>
          <cell r="AW690">
            <v>703.47</v>
          </cell>
          <cell r="AX690">
            <v>1141.75</v>
          </cell>
          <cell r="AY690">
            <v>0</v>
          </cell>
          <cell r="AZ690">
            <v>1141.75</v>
          </cell>
          <cell r="BA690">
            <v>1592.43</v>
          </cell>
          <cell r="BB690">
            <v>0</v>
          </cell>
          <cell r="BC690">
            <v>1592.43</v>
          </cell>
          <cell r="BD690">
            <v>2104.9499999999998</v>
          </cell>
          <cell r="BE690">
            <v>0</v>
          </cell>
          <cell r="BF690">
            <v>2104.9499999999998</v>
          </cell>
          <cell r="BG690">
            <v>2693.15</v>
          </cell>
          <cell r="BH690">
            <v>0</v>
          </cell>
          <cell r="BI690">
            <v>2693.15</v>
          </cell>
          <cell r="BJ690">
            <v>3157.97</v>
          </cell>
          <cell r="BK690">
            <v>0</v>
          </cell>
          <cell r="BL690">
            <v>3157.97</v>
          </cell>
          <cell r="BM690">
            <v>3632.47</v>
          </cell>
          <cell r="BN690">
            <v>0</v>
          </cell>
          <cell r="BO690">
            <v>3632.47</v>
          </cell>
          <cell r="BP690">
            <v>3988.35</v>
          </cell>
          <cell r="BQ690">
            <v>0</v>
          </cell>
          <cell r="BR690">
            <v>3988.35</v>
          </cell>
          <cell r="BS690">
            <v>4405.3599999999997</v>
          </cell>
          <cell r="BT690">
            <v>0</v>
          </cell>
          <cell r="BU690">
            <v>4405.3599999999997</v>
          </cell>
          <cell r="BV690">
            <v>4876.21</v>
          </cell>
          <cell r="BW690">
            <v>0</v>
          </cell>
          <cell r="BX690">
            <v>4876.21</v>
          </cell>
          <cell r="BY690">
            <v>467.42</v>
          </cell>
          <cell r="BZ690">
            <v>0</v>
          </cell>
          <cell r="CA690">
            <v>467.42</v>
          </cell>
          <cell r="CB690">
            <v>983.9</v>
          </cell>
          <cell r="CC690">
            <v>0</v>
          </cell>
          <cell r="CD690">
            <v>983.9</v>
          </cell>
          <cell r="CE690">
            <v>1557.86</v>
          </cell>
          <cell r="CF690">
            <v>0</v>
          </cell>
          <cell r="CG690">
            <v>1557.86</v>
          </cell>
          <cell r="CH690">
            <v>2025.97</v>
          </cell>
          <cell r="CI690">
            <v>0</v>
          </cell>
          <cell r="CJ690">
            <v>2025.97</v>
          </cell>
          <cell r="CK690">
            <v>2392.8000000000002</v>
          </cell>
          <cell r="CL690">
            <v>0</v>
          </cell>
          <cell r="CM690">
            <v>2392.8000000000002</v>
          </cell>
          <cell r="CN690">
            <v>2869.6</v>
          </cell>
          <cell r="CO690">
            <v>0</v>
          </cell>
          <cell r="CP690">
            <v>2869.6</v>
          </cell>
          <cell r="CQ690">
            <v>3224.41</v>
          </cell>
          <cell r="CR690">
            <v>0</v>
          </cell>
          <cell r="CS690">
            <v>3224.41</v>
          </cell>
          <cell r="CT690">
            <v>3224.41</v>
          </cell>
          <cell r="CU690">
            <v>0</v>
          </cell>
          <cell r="CV690">
            <v>3224.41</v>
          </cell>
          <cell r="CW690">
            <v>3224.41</v>
          </cell>
          <cell r="CX690">
            <v>0</v>
          </cell>
          <cell r="CY690">
            <v>3224.41</v>
          </cell>
          <cell r="CZ690">
            <v>3224.41</v>
          </cell>
          <cell r="DA690">
            <v>0</v>
          </cell>
          <cell r="DB690">
            <v>3224.41</v>
          </cell>
          <cell r="DC690">
            <v>3224.41</v>
          </cell>
          <cell r="DD690">
            <v>0</v>
          </cell>
          <cell r="DE690">
            <v>3224.41</v>
          </cell>
          <cell r="DF690">
            <v>3224.41</v>
          </cell>
          <cell r="DG690">
            <v>0</v>
          </cell>
          <cell r="DH690">
            <v>3224.41</v>
          </cell>
        </row>
        <row r="691">
          <cell r="A691">
            <v>611020200</v>
          </cell>
          <cell r="B691" t="str">
            <v>SOBRETIEMPOS FINANZAS Y ADM</v>
          </cell>
          <cell r="D691">
            <v>0</v>
          </cell>
          <cell r="E691">
            <v>5233.57</v>
          </cell>
          <cell r="F691">
            <v>0</v>
          </cell>
          <cell r="G691">
            <v>5233.57</v>
          </cell>
          <cell r="H691">
            <v>12973.01</v>
          </cell>
          <cell r="I691">
            <v>6966.67</v>
          </cell>
          <cell r="J691">
            <v>6006.34</v>
          </cell>
          <cell r="K691">
            <v>13885.5</v>
          </cell>
          <cell r="L691">
            <v>7023.01</v>
          </cell>
          <cell r="M691">
            <v>6862.49</v>
          </cell>
          <cell r="N691">
            <v>1038.8900000000001</v>
          </cell>
          <cell r="O691">
            <v>0</v>
          </cell>
          <cell r="P691">
            <v>7901.38</v>
          </cell>
          <cell r="Q691">
            <v>3433.64</v>
          </cell>
          <cell r="R691">
            <v>0</v>
          </cell>
          <cell r="S691">
            <v>11335.02</v>
          </cell>
          <cell r="T691">
            <v>19780.41</v>
          </cell>
          <cell r="U691">
            <v>7023.01</v>
          </cell>
          <cell r="V691">
            <v>12757.4</v>
          </cell>
          <cell r="W691">
            <v>21385.279999999999</v>
          </cell>
          <cell r="X691">
            <v>7089.89</v>
          </cell>
          <cell r="Y691">
            <v>14295.39</v>
          </cell>
          <cell r="Z691">
            <v>22874.77</v>
          </cell>
          <cell r="AA691">
            <v>7089.89</v>
          </cell>
          <cell r="AB691">
            <v>15784.88</v>
          </cell>
          <cell r="AC691">
            <v>23795.56</v>
          </cell>
          <cell r="AD691">
            <v>7089.89</v>
          </cell>
          <cell r="AE691">
            <v>16705.669999999998</v>
          </cell>
          <cell r="AF691">
            <v>24290</v>
          </cell>
          <cell r="AG691">
            <v>7089.89</v>
          </cell>
          <cell r="AH691">
            <v>17200.11</v>
          </cell>
          <cell r="AI691">
            <v>24798.53</v>
          </cell>
          <cell r="AJ691">
            <v>7089.89</v>
          </cell>
          <cell r="AK691">
            <v>17708.64</v>
          </cell>
          <cell r="AL691">
            <v>25441.58</v>
          </cell>
          <cell r="AM691">
            <v>7089.89</v>
          </cell>
          <cell r="AN691">
            <v>18351.689999999999</v>
          </cell>
          <cell r="AO691">
            <v>685.38</v>
          </cell>
          <cell r="AP691">
            <v>0</v>
          </cell>
          <cell r="AQ691">
            <v>685.38</v>
          </cell>
          <cell r="AR691">
            <v>1502.03</v>
          </cell>
          <cell r="AS691">
            <v>0</v>
          </cell>
          <cell r="AT691">
            <v>1502.03</v>
          </cell>
          <cell r="AU691">
            <v>2054.11</v>
          </cell>
          <cell r="AV691">
            <v>0</v>
          </cell>
          <cell r="AW691">
            <v>2054.11</v>
          </cell>
          <cell r="AX691">
            <v>2785.85</v>
          </cell>
          <cell r="AY691">
            <v>0</v>
          </cell>
          <cell r="AZ691">
            <v>2785.85</v>
          </cell>
          <cell r="BA691">
            <v>3101.6</v>
          </cell>
          <cell r="BB691">
            <v>0</v>
          </cell>
          <cell r="BC691">
            <v>3101.6</v>
          </cell>
          <cell r="BD691">
            <v>3874.03</v>
          </cell>
          <cell r="BE691">
            <v>0</v>
          </cell>
          <cell r="BF691">
            <v>3874.03</v>
          </cell>
          <cell r="BG691">
            <v>4448.87</v>
          </cell>
          <cell r="BH691">
            <v>0</v>
          </cell>
          <cell r="BI691">
            <v>4448.87</v>
          </cell>
          <cell r="BJ691">
            <v>4722.72</v>
          </cell>
          <cell r="BK691">
            <v>0</v>
          </cell>
          <cell r="BL691">
            <v>4722.72</v>
          </cell>
          <cell r="BM691">
            <v>5702.99</v>
          </cell>
          <cell r="BN691">
            <v>0</v>
          </cell>
          <cell r="BO691">
            <v>5702.99</v>
          </cell>
          <cell r="BP691">
            <v>6170.73</v>
          </cell>
          <cell r="BQ691">
            <v>0</v>
          </cell>
          <cell r="BR691">
            <v>6170.73</v>
          </cell>
          <cell r="BS691">
            <v>7292.72</v>
          </cell>
          <cell r="BT691">
            <v>0</v>
          </cell>
          <cell r="BU691">
            <v>7292.72</v>
          </cell>
          <cell r="BV691">
            <v>8063.93</v>
          </cell>
          <cell r="BW691">
            <v>0</v>
          </cell>
          <cell r="BX691">
            <v>8063.93</v>
          </cell>
          <cell r="BY691">
            <v>731.16</v>
          </cell>
          <cell r="BZ691">
            <v>0</v>
          </cell>
          <cell r="CA691">
            <v>731.16</v>
          </cell>
          <cell r="CB691">
            <v>1854.98</v>
          </cell>
          <cell r="CC691">
            <v>0</v>
          </cell>
          <cell r="CD691">
            <v>1854.98</v>
          </cell>
          <cell r="CE691">
            <v>2204.3200000000002</v>
          </cell>
          <cell r="CF691">
            <v>0</v>
          </cell>
          <cell r="CG691">
            <v>2204.3200000000002</v>
          </cell>
          <cell r="CH691">
            <v>3007.41</v>
          </cell>
          <cell r="CI691">
            <v>0</v>
          </cell>
          <cell r="CJ691">
            <v>3007.41</v>
          </cell>
          <cell r="CK691">
            <v>3851.86</v>
          </cell>
          <cell r="CL691">
            <v>0</v>
          </cell>
          <cell r="CM691">
            <v>3851.86</v>
          </cell>
          <cell r="CN691">
            <v>4272.92</v>
          </cell>
          <cell r="CO691">
            <v>0</v>
          </cell>
          <cell r="CP691">
            <v>4272.92</v>
          </cell>
          <cell r="CQ691">
            <v>4817.08</v>
          </cell>
          <cell r="CR691">
            <v>0</v>
          </cell>
          <cell r="CS691">
            <v>4817.08</v>
          </cell>
          <cell r="CT691">
            <v>4817.08</v>
          </cell>
          <cell r="CU691">
            <v>0</v>
          </cell>
          <cell r="CV691">
            <v>4817.08</v>
          </cell>
          <cell r="CW691">
            <v>4817.08</v>
          </cell>
          <cell r="CX691">
            <v>0</v>
          </cell>
          <cell r="CY691">
            <v>4817.08</v>
          </cell>
          <cell r="CZ691">
            <v>4817.08</v>
          </cell>
          <cell r="DA691">
            <v>0</v>
          </cell>
          <cell r="DB691">
            <v>4817.08</v>
          </cell>
          <cell r="DC691">
            <v>4817.08</v>
          </cell>
          <cell r="DD691">
            <v>0</v>
          </cell>
          <cell r="DE691">
            <v>4817.08</v>
          </cell>
          <cell r="DF691">
            <v>4817.08</v>
          </cell>
          <cell r="DG691">
            <v>0</v>
          </cell>
          <cell r="DH691">
            <v>4817.08</v>
          </cell>
        </row>
        <row r="692">
          <cell r="A692">
            <v>611020201</v>
          </cell>
          <cell r="B692" t="str">
            <v>SOBRETIEMPOS FINANZAS Y ADM</v>
          </cell>
          <cell r="D692">
            <v>0</v>
          </cell>
          <cell r="E692">
            <v>5233.57</v>
          </cell>
          <cell r="F692">
            <v>0</v>
          </cell>
          <cell r="G692">
            <v>5233.57</v>
          </cell>
          <cell r="H692">
            <v>12973.01</v>
          </cell>
          <cell r="I692">
            <v>6966.67</v>
          </cell>
          <cell r="J692">
            <v>6006.34</v>
          </cell>
          <cell r="K692">
            <v>13885.5</v>
          </cell>
          <cell r="L692">
            <v>7023.01</v>
          </cell>
          <cell r="M692">
            <v>6862.49</v>
          </cell>
          <cell r="N692">
            <v>1038.8900000000001</v>
          </cell>
          <cell r="O692">
            <v>0</v>
          </cell>
          <cell r="P692">
            <v>7901.38</v>
          </cell>
          <cell r="Q692">
            <v>3433.64</v>
          </cell>
          <cell r="R692">
            <v>0</v>
          </cell>
          <cell r="S692">
            <v>11335.02</v>
          </cell>
          <cell r="T692">
            <v>19780.41</v>
          </cell>
          <cell r="U692">
            <v>7023.01</v>
          </cell>
          <cell r="V692">
            <v>12757.4</v>
          </cell>
          <cell r="W692">
            <v>21385.279999999999</v>
          </cell>
          <cell r="X692">
            <v>7089.89</v>
          </cell>
          <cell r="Y692">
            <v>14295.39</v>
          </cell>
          <cell r="Z692">
            <v>22874.77</v>
          </cell>
          <cell r="AA692">
            <v>7089.89</v>
          </cell>
          <cell r="AB692">
            <v>15784.88</v>
          </cell>
          <cell r="AC692">
            <v>23795.56</v>
          </cell>
          <cell r="AD692">
            <v>7089.89</v>
          </cell>
          <cell r="AE692">
            <v>16705.669999999998</v>
          </cell>
          <cell r="AF692">
            <v>24290</v>
          </cell>
          <cell r="AG692">
            <v>7089.89</v>
          </cell>
          <cell r="AH692">
            <v>17200.11</v>
          </cell>
          <cell r="AI692">
            <v>24798.53</v>
          </cell>
          <cell r="AJ692">
            <v>7089.89</v>
          </cell>
          <cell r="AK692">
            <v>17708.64</v>
          </cell>
          <cell r="AL692">
            <v>25441.58</v>
          </cell>
          <cell r="AM692">
            <v>7089.89</v>
          </cell>
          <cell r="AN692">
            <v>18351.689999999999</v>
          </cell>
          <cell r="AO692">
            <v>685.38</v>
          </cell>
          <cell r="AP692">
            <v>0</v>
          </cell>
          <cell r="AQ692">
            <v>685.38</v>
          </cell>
          <cell r="AR692">
            <v>1502.03</v>
          </cell>
          <cell r="AS692">
            <v>0</v>
          </cell>
          <cell r="AT692">
            <v>1502.03</v>
          </cell>
          <cell r="AU692">
            <v>2054.11</v>
          </cell>
          <cell r="AV692">
            <v>0</v>
          </cell>
          <cell r="AW692">
            <v>2054.11</v>
          </cell>
          <cell r="AX692">
            <v>2785.85</v>
          </cell>
          <cell r="AY692">
            <v>0</v>
          </cell>
          <cell r="AZ692">
            <v>2785.85</v>
          </cell>
          <cell r="BA692">
            <v>3101.6</v>
          </cell>
          <cell r="BB692">
            <v>0</v>
          </cell>
          <cell r="BC692">
            <v>3101.6</v>
          </cell>
          <cell r="BD692">
            <v>3874.03</v>
          </cell>
          <cell r="BE692">
            <v>0</v>
          </cell>
          <cell r="BF692">
            <v>3874.03</v>
          </cell>
          <cell r="BG692">
            <v>4448.87</v>
          </cell>
          <cell r="BH692">
            <v>0</v>
          </cell>
          <cell r="BI692">
            <v>4448.87</v>
          </cell>
          <cell r="BJ692">
            <v>4722.72</v>
          </cell>
          <cell r="BK692">
            <v>0</v>
          </cell>
          <cell r="BL692">
            <v>4722.72</v>
          </cell>
          <cell r="BM692">
            <v>5702.99</v>
          </cell>
          <cell r="BN692">
            <v>0</v>
          </cell>
          <cell r="BO692">
            <v>5702.99</v>
          </cell>
          <cell r="BP692">
            <v>6170.73</v>
          </cell>
          <cell r="BQ692">
            <v>0</v>
          </cell>
          <cell r="BR692">
            <v>6170.73</v>
          </cell>
          <cell r="BS692">
            <v>7292.72</v>
          </cell>
          <cell r="BT692">
            <v>0</v>
          </cell>
          <cell r="BU692">
            <v>7292.72</v>
          </cell>
          <cell r="BV692">
            <v>8063.93</v>
          </cell>
          <cell r="BW692">
            <v>0</v>
          </cell>
          <cell r="BX692">
            <v>8063.93</v>
          </cell>
          <cell r="BY692">
            <v>731.16</v>
          </cell>
          <cell r="BZ692">
            <v>0</v>
          </cell>
          <cell r="CA692">
            <v>731.16</v>
          </cell>
          <cell r="CB692">
            <v>1854.98</v>
          </cell>
          <cell r="CC692">
            <v>0</v>
          </cell>
          <cell r="CD692">
            <v>1854.98</v>
          </cell>
          <cell r="CE692">
            <v>2204.3200000000002</v>
          </cell>
          <cell r="CF692">
            <v>0</v>
          </cell>
          <cell r="CG692">
            <v>2204.3200000000002</v>
          </cell>
          <cell r="CH692">
            <v>3007.41</v>
          </cell>
          <cell r="CI692">
            <v>0</v>
          </cell>
          <cell r="CJ692">
            <v>3007.41</v>
          </cell>
          <cell r="CK692">
            <v>3851.86</v>
          </cell>
          <cell r="CL692">
            <v>0</v>
          </cell>
          <cell r="CM692">
            <v>3851.86</v>
          </cell>
          <cell r="CN692">
            <v>4272.92</v>
          </cell>
          <cell r="CO692">
            <v>0</v>
          </cell>
          <cell r="CP692">
            <v>4272.92</v>
          </cell>
          <cell r="CQ692">
            <v>4817.08</v>
          </cell>
          <cell r="CR692">
            <v>0</v>
          </cell>
          <cell r="CS692">
            <v>4817.08</v>
          </cell>
          <cell r="CT692">
            <v>4817.08</v>
          </cell>
          <cell r="CU692">
            <v>0</v>
          </cell>
          <cell r="CV692">
            <v>4817.08</v>
          </cell>
          <cell r="CW692">
            <v>4817.08</v>
          </cell>
          <cell r="CX692">
            <v>0</v>
          </cell>
          <cell r="CY692">
            <v>4817.08</v>
          </cell>
          <cell r="CZ692">
            <v>4817.08</v>
          </cell>
          <cell r="DA692">
            <v>0</v>
          </cell>
          <cell r="DB692">
            <v>4817.08</v>
          </cell>
          <cell r="DC692">
            <v>4817.08</v>
          </cell>
          <cell r="DD692">
            <v>0</v>
          </cell>
          <cell r="DE692">
            <v>4817.08</v>
          </cell>
          <cell r="DF692">
            <v>4817.08</v>
          </cell>
          <cell r="DG692">
            <v>0</v>
          </cell>
          <cell r="DH692">
            <v>4817.08</v>
          </cell>
        </row>
        <row r="693">
          <cell r="A693">
            <v>61102020101</v>
          </cell>
          <cell r="B693" t="str">
            <v>SOBRETIEMPOS FINANZAS Y ADM</v>
          </cell>
          <cell r="D693">
            <v>0</v>
          </cell>
          <cell r="E693">
            <v>4361.03</v>
          </cell>
          <cell r="F693">
            <v>0</v>
          </cell>
          <cell r="G693">
            <v>4361.03</v>
          </cell>
          <cell r="H693">
            <v>11430.82</v>
          </cell>
          <cell r="I693">
            <v>0.01</v>
          </cell>
          <cell r="J693">
            <v>11430.81</v>
          </cell>
          <cell r="K693">
            <v>11430.82</v>
          </cell>
          <cell r="L693">
            <v>0.01</v>
          </cell>
          <cell r="M693">
            <v>11430.81</v>
          </cell>
          <cell r="N693">
            <v>0</v>
          </cell>
          <cell r="O693">
            <v>0</v>
          </cell>
          <cell r="P693">
            <v>11430.81</v>
          </cell>
          <cell r="Q693">
            <v>0</v>
          </cell>
          <cell r="R693">
            <v>0</v>
          </cell>
          <cell r="S693">
            <v>11430.81</v>
          </cell>
          <cell r="T693">
            <v>11430.82</v>
          </cell>
          <cell r="U693">
            <v>0.01</v>
          </cell>
          <cell r="V693">
            <v>11430.81</v>
          </cell>
          <cell r="W693">
            <v>11430.82</v>
          </cell>
          <cell r="X693">
            <v>0.01</v>
          </cell>
          <cell r="Y693">
            <v>11430.81</v>
          </cell>
          <cell r="Z693">
            <v>11430.82</v>
          </cell>
          <cell r="AA693">
            <v>0.01</v>
          </cell>
          <cell r="AB693">
            <v>11430.81</v>
          </cell>
          <cell r="AC693">
            <v>11430.82</v>
          </cell>
          <cell r="AD693">
            <v>0.01</v>
          </cell>
          <cell r="AE693">
            <v>11430.81</v>
          </cell>
          <cell r="AF693">
            <v>11430.82</v>
          </cell>
          <cell r="AG693">
            <v>0.01</v>
          </cell>
          <cell r="AH693">
            <v>11430.81</v>
          </cell>
          <cell r="AI693">
            <v>11430.82</v>
          </cell>
          <cell r="AJ693">
            <v>0.01</v>
          </cell>
          <cell r="AK693">
            <v>11430.81</v>
          </cell>
          <cell r="AL693">
            <v>11430.82</v>
          </cell>
          <cell r="AM693">
            <v>0.01</v>
          </cell>
          <cell r="AN693">
            <v>11430.81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</row>
        <row r="694">
          <cell r="A694">
            <v>61102020102</v>
          </cell>
          <cell r="B694" t="str">
            <v>SOBRETIEMPOS ADM. Y COMPRAS</v>
          </cell>
          <cell r="D694">
            <v>0</v>
          </cell>
          <cell r="E694">
            <v>153.58000000000001</v>
          </cell>
          <cell r="F694">
            <v>0</v>
          </cell>
          <cell r="G694">
            <v>153.58000000000001</v>
          </cell>
          <cell r="H694">
            <v>153.58000000000001</v>
          </cell>
          <cell r="I694">
            <v>6966.66</v>
          </cell>
          <cell r="J694">
            <v>-6813.08</v>
          </cell>
          <cell r="K694">
            <v>247.33</v>
          </cell>
          <cell r="L694">
            <v>7023</v>
          </cell>
          <cell r="M694">
            <v>-6775.67</v>
          </cell>
          <cell r="N694">
            <v>98.44</v>
          </cell>
          <cell r="O694">
            <v>0</v>
          </cell>
          <cell r="P694">
            <v>-6677.23</v>
          </cell>
          <cell r="Q694">
            <v>14.17</v>
          </cell>
          <cell r="R694">
            <v>0</v>
          </cell>
          <cell r="S694">
            <v>-6663.06</v>
          </cell>
          <cell r="T694">
            <v>359.94</v>
          </cell>
          <cell r="U694">
            <v>7023</v>
          </cell>
          <cell r="V694">
            <v>-6663.06</v>
          </cell>
          <cell r="W694">
            <v>359.94</v>
          </cell>
          <cell r="X694">
            <v>7023</v>
          </cell>
          <cell r="Y694">
            <v>-6663.06</v>
          </cell>
          <cell r="Z694">
            <v>359.94</v>
          </cell>
          <cell r="AA694">
            <v>7023</v>
          </cell>
          <cell r="AB694">
            <v>-6663.06</v>
          </cell>
          <cell r="AC694">
            <v>382.48</v>
          </cell>
          <cell r="AD694">
            <v>7023</v>
          </cell>
          <cell r="AE694">
            <v>-6640.52</v>
          </cell>
          <cell r="AF694">
            <v>382.48</v>
          </cell>
          <cell r="AG694">
            <v>7023</v>
          </cell>
          <cell r="AH694">
            <v>-6640.52</v>
          </cell>
          <cell r="AI694">
            <v>392.52</v>
          </cell>
          <cell r="AJ694">
            <v>7023</v>
          </cell>
          <cell r="AK694">
            <v>-6630.48</v>
          </cell>
          <cell r="AL694">
            <v>392.52</v>
          </cell>
          <cell r="AM694">
            <v>7023</v>
          </cell>
          <cell r="AN694">
            <v>-6630.48</v>
          </cell>
          <cell r="AO694">
            <v>21.93</v>
          </cell>
          <cell r="AP694">
            <v>0</v>
          </cell>
          <cell r="AQ694">
            <v>21.93</v>
          </cell>
          <cell r="AR694">
            <v>46.68</v>
          </cell>
          <cell r="AS694">
            <v>0</v>
          </cell>
          <cell r="AT694">
            <v>46.68</v>
          </cell>
          <cell r="AU694">
            <v>46.68</v>
          </cell>
          <cell r="AV694">
            <v>0</v>
          </cell>
          <cell r="AW694">
            <v>46.68</v>
          </cell>
          <cell r="AX694">
            <v>90.53</v>
          </cell>
          <cell r="AY694">
            <v>0</v>
          </cell>
          <cell r="AZ694">
            <v>90.53</v>
          </cell>
          <cell r="BA694">
            <v>90.53</v>
          </cell>
          <cell r="BB694">
            <v>0</v>
          </cell>
          <cell r="BC694">
            <v>90.53</v>
          </cell>
          <cell r="BD694">
            <v>184.71</v>
          </cell>
          <cell r="BE694">
            <v>0</v>
          </cell>
          <cell r="BF694">
            <v>184.71</v>
          </cell>
          <cell r="BG694">
            <v>184.71</v>
          </cell>
          <cell r="BH694">
            <v>0</v>
          </cell>
          <cell r="BI694">
            <v>184.71</v>
          </cell>
          <cell r="BJ694">
            <v>184.71</v>
          </cell>
          <cell r="BK694">
            <v>0</v>
          </cell>
          <cell r="BL694">
            <v>184.71</v>
          </cell>
          <cell r="BM694">
            <v>218.08</v>
          </cell>
          <cell r="BN694">
            <v>0</v>
          </cell>
          <cell r="BO694">
            <v>218.08</v>
          </cell>
          <cell r="BP694">
            <v>240.31</v>
          </cell>
          <cell r="BQ694">
            <v>0</v>
          </cell>
          <cell r="BR694">
            <v>240.31</v>
          </cell>
          <cell r="BS694">
            <v>417.61</v>
          </cell>
          <cell r="BT694">
            <v>0</v>
          </cell>
          <cell r="BU694">
            <v>417.61</v>
          </cell>
          <cell r="BV694">
            <v>417.61</v>
          </cell>
          <cell r="BW694">
            <v>0</v>
          </cell>
          <cell r="BX694">
            <v>417.61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</row>
        <row r="695">
          <cell r="A695">
            <v>61102020103</v>
          </cell>
          <cell r="B695" t="str">
            <v>SOBRETIEMPOS CONTABILIDAD</v>
          </cell>
          <cell r="D695">
            <v>0</v>
          </cell>
          <cell r="E695">
            <v>338.14</v>
          </cell>
          <cell r="F695">
            <v>0</v>
          </cell>
          <cell r="G695">
            <v>338.14</v>
          </cell>
          <cell r="H695">
            <v>736.32</v>
          </cell>
          <cell r="I695">
            <v>0</v>
          </cell>
          <cell r="J695">
            <v>736.32</v>
          </cell>
          <cell r="K695">
            <v>1392.59</v>
          </cell>
          <cell r="L695">
            <v>0</v>
          </cell>
          <cell r="M695">
            <v>1392.59</v>
          </cell>
          <cell r="N695">
            <v>663.76</v>
          </cell>
          <cell r="O695">
            <v>0</v>
          </cell>
          <cell r="P695">
            <v>2056.35</v>
          </cell>
          <cell r="Q695">
            <v>991.68</v>
          </cell>
          <cell r="R695">
            <v>0</v>
          </cell>
          <cell r="S695">
            <v>3048.03</v>
          </cell>
          <cell r="T695">
            <v>3894.29</v>
          </cell>
          <cell r="U695">
            <v>0</v>
          </cell>
          <cell r="V695">
            <v>3894.29</v>
          </cell>
          <cell r="W695">
            <v>5262.5</v>
          </cell>
          <cell r="X695">
            <v>66.88</v>
          </cell>
          <cell r="Y695">
            <v>5195.62</v>
          </cell>
          <cell r="Z695">
            <v>5693.8</v>
          </cell>
          <cell r="AA695">
            <v>66.88</v>
          </cell>
          <cell r="AB695">
            <v>5626.92</v>
          </cell>
          <cell r="AC695">
            <v>6011.42</v>
          </cell>
          <cell r="AD695">
            <v>66.88</v>
          </cell>
          <cell r="AE695">
            <v>5944.54</v>
          </cell>
          <cell r="AF695">
            <v>6243.85</v>
          </cell>
          <cell r="AG695">
            <v>66.88</v>
          </cell>
          <cell r="AH695">
            <v>6176.97</v>
          </cell>
          <cell r="AI695">
            <v>6482.33</v>
          </cell>
          <cell r="AJ695">
            <v>66.88</v>
          </cell>
          <cell r="AK695">
            <v>6415.45</v>
          </cell>
          <cell r="AL695">
            <v>6843.5</v>
          </cell>
          <cell r="AM695">
            <v>66.88</v>
          </cell>
          <cell r="AN695">
            <v>6776.62</v>
          </cell>
          <cell r="AO695">
            <v>216.4</v>
          </cell>
          <cell r="AP695">
            <v>0</v>
          </cell>
          <cell r="AQ695">
            <v>216.4</v>
          </cell>
          <cell r="AR695">
            <v>448.19</v>
          </cell>
          <cell r="AS695">
            <v>0</v>
          </cell>
          <cell r="AT695">
            <v>448.19</v>
          </cell>
          <cell r="AU695">
            <v>741.88</v>
          </cell>
          <cell r="AV695">
            <v>0</v>
          </cell>
          <cell r="AW695">
            <v>741.88</v>
          </cell>
          <cell r="AX695">
            <v>1033.5999999999999</v>
          </cell>
          <cell r="AY695">
            <v>0</v>
          </cell>
          <cell r="AZ695">
            <v>1033.5999999999999</v>
          </cell>
          <cell r="BA695">
            <v>1280.7</v>
          </cell>
          <cell r="BB695">
            <v>0</v>
          </cell>
          <cell r="BC695">
            <v>1280.7</v>
          </cell>
          <cell r="BD695">
            <v>1492.07</v>
          </cell>
          <cell r="BE695">
            <v>0</v>
          </cell>
          <cell r="BF695">
            <v>1492.07</v>
          </cell>
          <cell r="BG695">
            <v>1744.17</v>
          </cell>
          <cell r="BH695">
            <v>0</v>
          </cell>
          <cell r="BI695">
            <v>1744.17</v>
          </cell>
          <cell r="BJ695">
            <v>1941.66</v>
          </cell>
          <cell r="BK695">
            <v>0</v>
          </cell>
          <cell r="BL695">
            <v>1941.66</v>
          </cell>
          <cell r="BM695">
            <v>2362.27</v>
          </cell>
          <cell r="BN695">
            <v>0</v>
          </cell>
          <cell r="BO695">
            <v>2362.27</v>
          </cell>
          <cell r="BP695">
            <v>2674.48</v>
          </cell>
          <cell r="BQ695">
            <v>0</v>
          </cell>
          <cell r="BR695">
            <v>2674.48</v>
          </cell>
          <cell r="BS695">
            <v>3154.81</v>
          </cell>
          <cell r="BT695">
            <v>0</v>
          </cell>
          <cell r="BU695">
            <v>3154.81</v>
          </cell>
          <cell r="BV695">
            <v>3539.79</v>
          </cell>
          <cell r="BW695">
            <v>0</v>
          </cell>
          <cell r="BX695">
            <v>3539.79</v>
          </cell>
          <cell r="BY695">
            <v>433.3</v>
          </cell>
          <cell r="BZ695">
            <v>0</v>
          </cell>
          <cell r="CA695">
            <v>433.3</v>
          </cell>
          <cell r="CB695">
            <v>709.13</v>
          </cell>
          <cell r="CC695">
            <v>0</v>
          </cell>
          <cell r="CD695">
            <v>709.13</v>
          </cell>
          <cell r="CE695">
            <v>956.67</v>
          </cell>
          <cell r="CF695">
            <v>0</v>
          </cell>
          <cell r="CG695">
            <v>956.67</v>
          </cell>
          <cell r="CH695">
            <v>1229.33</v>
          </cell>
          <cell r="CI695">
            <v>0</v>
          </cell>
          <cell r="CJ695">
            <v>1229.33</v>
          </cell>
          <cell r="CK695">
            <v>1563.63</v>
          </cell>
          <cell r="CL695">
            <v>0</v>
          </cell>
          <cell r="CM695">
            <v>1563.63</v>
          </cell>
          <cell r="CN695">
            <v>1844.1</v>
          </cell>
          <cell r="CO695">
            <v>0</v>
          </cell>
          <cell r="CP695">
            <v>1844.1</v>
          </cell>
          <cell r="CQ695">
            <v>2074.23</v>
          </cell>
          <cell r="CR695">
            <v>0</v>
          </cell>
          <cell r="CS695">
            <v>2074.23</v>
          </cell>
          <cell r="CT695">
            <v>2074.23</v>
          </cell>
          <cell r="CU695">
            <v>0</v>
          </cell>
          <cell r="CV695">
            <v>2074.23</v>
          </cell>
          <cell r="CW695">
            <v>2074.23</v>
          </cell>
          <cell r="CX695">
            <v>0</v>
          </cell>
          <cell r="CY695">
            <v>2074.23</v>
          </cell>
          <cell r="CZ695">
            <v>2074.23</v>
          </cell>
          <cell r="DA695">
            <v>0</v>
          </cell>
          <cell r="DB695">
            <v>2074.23</v>
          </cell>
          <cell r="DC695">
            <v>2074.23</v>
          </cell>
          <cell r="DD695">
            <v>0</v>
          </cell>
          <cell r="DE695">
            <v>2074.23</v>
          </cell>
          <cell r="DF695">
            <v>2074.23</v>
          </cell>
          <cell r="DG695">
            <v>0</v>
          </cell>
          <cell r="DH695">
            <v>2074.23</v>
          </cell>
        </row>
        <row r="696">
          <cell r="A696">
            <v>61102020104</v>
          </cell>
          <cell r="B696" t="str">
            <v>SOBRETIEMPOS PRESUPUESTOS Y TEC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265.57</v>
          </cell>
          <cell r="AA696">
            <v>0</v>
          </cell>
          <cell r="AB696">
            <v>265.57</v>
          </cell>
          <cell r="AC696">
            <v>265.57</v>
          </cell>
          <cell r="AD696">
            <v>0</v>
          </cell>
          <cell r="AE696">
            <v>265.57</v>
          </cell>
          <cell r="AF696">
            <v>265.57</v>
          </cell>
          <cell r="AG696">
            <v>0</v>
          </cell>
          <cell r="AH696">
            <v>265.57</v>
          </cell>
          <cell r="AI696">
            <v>265.57</v>
          </cell>
          <cell r="AJ696">
            <v>0</v>
          </cell>
          <cell r="AK696">
            <v>265.57</v>
          </cell>
          <cell r="AL696">
            <v>265.57</v>
          </cell>
          <cell r="AM696">
            <v>0</v>
          </cell>
          <cell r="AN696">
            <v>265.57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</row>
        <row r="697">
          <cell r="A697">
            <v>61102020105</v>
          </cell>
          <cell r="B697" t="str">
            <v>SOBRETIEMPOS REC. HUMANOS</v>
          </cell>
          <cell r="D697">
            <v>0</v>
          </cell>
          <cell r="E697">
            <v>380.82</v>
          </cell>
          <cell r="F697">
            <v>0</v>
          </cell>
          <cell r="G697">
            <v>380.82</v>
          </cell>
          <cell r="H697">
            <v>652.29</v>
          </cell>
          <cell r="I697">
            <v>0</v>
          </cell>
          <cell r="J697">
            <v>652.29</v>
          </cell>
          <cell r="K697">
            <v>814.76</v>
          </cell>
          <cell r="L697">
            <v>0</v>
          </cell>
          <cell r="M697">
            <v>814.76</v>
          </cell>
          <cell r="N697">
            <v>276.69</v>
          </cell>
          <cell r="O697">
            <v>0</v>
          </cell>
          <cell r="P697">
            <v>1091.45</v>
          </cell>
          <cell r="Q697">
            <v>311.61</v>
          </cell>
          <cell r="R697">
            <v>0</v>
          </cell>
          <cell r="S697">
            <v>1403.06</v>
          </cell>
          <cell r="T697">
            <v>1521.72</v>
          </cell>
          <cell r="U697">
            <v>0</v>
          </cell>
          <cell r="V697">
            <v>1521.72</v>
          </cell>
          <cell r="W697">
            <v>1758.38</v>
          </cell>
          <cell r="X697">
            <v>0</v>
          </cell>
          <cell r="Y697">
            <v>1758.38</v>
          </cell>
          <cell r="Z697">
            <v>1897.64</v>
          </cell>
          <cell r="AA697">
            <v>0</v>
          </cell>
          <cell r="AB697">
            <v>1897.64</v>
          </cell>
          <cell r="AC697">
            <v>2003.13</v>
          </cell>
          <cell r="AD697">
            <v>0</v>
          </cell>
          <cell r="AE697">
            <v>2003.13</v>
          </cell>
          <cell r="AF697">
            <v>2097.6799999999998</v>
          </cell>
          <cell r="AG697">
            <v>0</v>
          </cell>
          <cell r="AH697">
            <v>2097.6799999999998</v>
          </cell>
          <cell r="AI697">
            <v>2097.6799999999998</v>
          </cell>
          <cell r="AJ697">
            <v>0</v>
          </cell>
          <cell r="AK697">
            <v>2097.6799999999998</v>
          </cell>
          <cell r="AL697">
            <v>2310.42</v>
          </cell>
          <cell r="AM697">
            <v>0</v>
          </cell>
          <cell r="AN697">
            <v>2310.42</v>
          </cell>
          <cell r="AO697">
            <v>211.58</v>
          </cell>
          <cell r="AP697">
            <v>0</v>
          </cell>
          <cell r="AQ697">
            <v>211.58</v>
          </cell>
          <cell r="AR697">
            <v>546.1</v>
          </cell>
          <cell r="AS697">
            <v>0</v>
          </cell>
          <cell r="AT697">
            <v>546.1</v>
          </cell>
          <cell r="AU697">
            <v>677.7</v>
          </cell>
          <cell r="AV697">
            <v>0</v>
          </cell>
          <cell r="AW697">
            <v>677.7</v>
          </cell>
          <cell r="AX697">
            <v>893.19</v>
          </cell>
          <cell r="AY697">
            <v>0</v>
          </cell>
          <cell r="AZ697">
            <v>893.19</v>
          </cell>
          <cell r="BA697">
            <v>961.84</v>
          </cell>
          <cell r="BB697">
            <v>0</v>
          </cell>
          <cell r="BC697">
            <v>961.84</v>
          </cell>
          <cell r="BD697">
            <v>1108.81</v>
          </cell>
          <cell r="BE697">
            <v>0</v>
          </cell>
          <cell r="BF697">
            <v>1108.81</v>
          </cell>
          <cell r="BG697">
            <v>1308.56</v>
          </cell>
          <cell r="BH697">
            <v>0</v>
          </cell>
          <cell r="BI697">
            <v>1308.56</v>
          </cell>
          <cell r="BJ697">
            <v>1384.92</v>
          </cell>
          <cell r="BK697">
            <v>0</v>
          </cell>
          <cell r="BL697">
            <v>1384.92</v>
          </cell>
          <cell r="BM697">
            <v>1535.09</v>
          </cell>
          <cell r="BN697">
            <v>0</v>
          </cell>
          <cell r="BO697">
            <v>1535.09</v>
          </cell>
          <cell r="BP697">
            <v>1668.39</v>
          </cell>
          <cell r="BQ697">
            <v>0</v>
          </cell>
          <cell r="BR697">
            <v>1668.39</v>
          </cell>
          <cell r="BS697">
            <v>1781.7</v>
          </cell>
          <cell r="BT697">
            <v>0</v>
          </cell>
          <cell r="BU697">
            <v>1781.7</v>
          </cell>
          <cell r="BV697">
            <v>2092.62</v>
          </cell>
          <cell r="BW697">
            <v>0</v>
          </cell>
          <cell r="BX697">
            <v>2092.62</v>
          </cell>
          <cell r="BY697">
            <v>174.37</v>
          </cell>
          <cell r="BZ697">
            <v>0</v>
          </cell>
          <cell r="CA697">
            <v>174.37</v>
          </cell>
          <cell r="CB697">
            <v>681.4</v>
          </cell>
          <cell r="CC697">
            <v>0</v>
          </cell>
          <cell r="CD697">
            <v>681.4</v>
          </cell>
          <cell r="CE697">
            <v>780.03</v>
          </cell>
          <cell r="CF697">
            <v>0</v>
          </cell>
          <cell r="CG697">
            <v>780.03</v>
          </cell>
          <cell r="CH697">
            <v>1128.79</v>
          </cell>
          <cell r="CI697">
            <v>0</v>
          </cell>
          <cell r="CJ697">
            <v>1128.79</v>
          </cell>
          <cell r="CK697">
            <v>1297.68</v>
          </cell>
          <cell r="CL697">
            <v>0</v>
          </cell>
          <cell r="CM697">
            <v>1297.68</v>
          </cell>
          <cell r="CN697">
            <v>1438.27</v>
          </cell>
          <cell r="CO697">
            <v>0</v>
          </cell>
          <cell r="CP697">
            <v>1438.27</v>
          </cell>
          <cell r="CQ697">
            <v>1732.57</v>
          </cell>
          <cell r="CR697">
            <v>0</v>
          </cell>
          <cell r="CS697">
            <v>1732.57</v>
          </cell>
          <cell r="CT697">
            <v>1732.57</v>
          </cell>
          <cell r="CU697">
            <v>0</v>
          </cell>
          <cell r="CV697">
            <v>1732.57</v>
          </cell>
          <cell r="CW697">
            <v>1732.57</v>
          </cell>
          <cell r="CX697">
            <v>0</v>
          </cell>
          <cell r="CY697">
            <v>1732.57</v>
          </cell>
          <cell r="CZ697">
            <v>1732.57</v>
          </cell>
          <cell r="DA697">
            <v>0</v>
          </cell>
          <cell r="DB697">
            <v>1732.57</v>
          </cell>
          <cell r="DC697">
            <v>1732.57</v>
          </cell>
          <cell r="DD697">
            <v>0</v>
          </cell>
          <cell r="DE697">
            <v>1732.57</v>
          </cell>
          <cell r="DF697">
            <v>1732.57</v>
          </cell>
          <cell r="DG697">
            <v>0</v>
          </cell>
          <cell r="DH697">
            <v>1732.57</v>
          </cell>
        </row>
        <row r="698">
          <cell r="A698">
            <v>61102020106</v>
          </cell>
          <cell r="B698" t="str">
            <v>SOBRETIEMPOS SISTEMAS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2116.1799999999998</v>
          </cell>
          <cell r="R698">
            <v>0</v>
          </cell>
          <cell r="S698">
            <v>2116.1799999999998</v>
          </cell>
          <cell r="T698">
            <v>2573.64</v>
          </cell>
          <cell r="U698">
            <v>0</v>
          </cell>
          <cell r="V698">
            <v>2573.64</v>
          </cell>
          <cell r="W698">
            <v>2573.64</v>
          </cell>
          <cell r="X698">
            <v>0</v>
          </cell>
          <cell r="Y698">
            <v>2573.64</v>
          </cell>
          <cell r="Z698">
            <v>3227</v>
          </cell>
          <cell r="AA698">
            <v>0</v>
          </cell>
          <cell r="AB698">
            <v>3227</v>
          </cell>
          <cell r="AC698">
            <v>3702.14</v>
          </cell>
          <cell r="AD698">
            <v>0</v>
          </cell>
          <cell r="AE698">
            <v>3702.14</v>
          </cell>
          <cell r="AF698">
            <v>3869.6</v>
          </cell>
          <cell r="AG698">
            <v>0</v>
          </cell>
          <cell r="AH698">
            <v>3869.6</v>
          </cell>
          <cell r="AI698">
            <v>4129.6099999999997</v>
          </cell>
          <cell r="AJ698">
            <v>0</v>
          </cell>
          <cell r="AK698">
            <v>4129.6099999999997</v>
          </cell>
          <cell r="AL698">
            <v>4198.75</v>
          </cell>
          <cell r="AM698">
            <v>0</v>
          </cell>
          <cell r="AN698">
            <v>4198.75</v>
          </cell>
          <cell r="AO698">
            <v>235.47</v>
          </cell>
          <cell r="AP698">
            <v>0</v>
          </cell>
          <cell r="AQ698">
            <v>235.47</v>
          </cell>
          <cell r="AR698">
            <v>461.06</v>
          </cell>
          <cell r="AS698">
            <v>0</v>
          </cell>
          <cell r="AT698">
            <v>461.06</v>
          </cell>
          <cell r="AU698">
            <v>587.85</v>
          </cell>
          <cell r="AV698">
            <v>0</v>
          </cell>
          <cell r="AW698">
            <v>587.85</v>
          </cell>
          <cell r="AX698">
            <v>768.53</v>
          </cell>
          <cell r="AY698">
            <v>0</v>
          </cell>
          <cell r="AZ698">
            <v>768.53</v>
          </cell>
          <cell r="BA698">
            <v>768.53</v>
          </cell>
          <cell r="BB698">
            <v>0</v>
          </cell>
          <cell r="BC698">
            <v>768.53</v>
          </cell>
          <cell r="BD698">
            <v>1088.44</v>
          </cell>
          <cell r="BE698">
            <v>0</v>
          </cell>
          <cell r="BF698">
            <v>1088.44</v>
          </cell>
          <cell r="BG698">
            <v>1211.43</v>
          </cell>
          <cell r="BH698">
            <v>0</v>
          </cell>
          <cell r="BI698">
            <v>1211.43</v>
          </cell>
          <cell r="BJ698">
            <v>1211.43</v>
          </cell>
          <cell r="BK698">
            <v>0</v>
          </cell>
          <cell r="BL698">
            <v>1211.43</v>
          </cell>
          <cell r="BM698">
            <v>1587.55</v>
          </cell>
          <cell r="BN698">
            <v>0</v>
          </cell>
          <cell r="BO698">
            <v>1587.55</v>
          </cell>
          <cell r="BP698">
            <v>1587.55</v>
          </cell>
          <cell r="BQ698">
            <v>0</v>
          </cell>
          <cell r="BR698">
            <v>1587.55</v>
          </cell>
          <cell r="BS698">
            <v>1938.6</v>
          </cell>
          <cell r="BT698">
            <v>0</v>
          </cell>
          <cell r="BU698">
            <v>1938.6</v>
          </cell>
          <cell r="BV698">
            <v>2013.91</v>
          </cell>
          <cell r="BW698">
            <v>0</v>
          </cell>
          <cell r="BX698">
            <v>2013.91</v>
          </cell>
          <cell r="BY698">
            <v>123.49</v>
          </cell>
          <cell r="BZ698">
            <v>0</v>
          </cell>
          <cell r="CA698">
            <v>123.49</v>
          </cell>
          <cell r="CB698">
            <v>464.45</v>
          </cell>
          <cell r="CC698">
            <v>0</v>
          </cell>
          <cell r="CD698">
            <v>464.45</v>
          </cell>
          <cell r="CE698">
            <v>467.62</v>
          </cell>
          <cell r="CF698">
            <v>0</v>
          </cell>
          <cell r="CG698">
            <v>467.62</v>
          </cell>
          <cell r="CH698">
            <v>649.29</v>
          </cell>
          <cell r="CI698">
            <v>0</v>
          </cell>
          <cell r="CJ698">
            <v>649.29</v>
          </cell>
          <cell r="CK698">
            <v>990.55</v>
          </cell>
          <cell r="CL698">
            <v>0</v>
          </cell>
          <cell r="CM698">
            <v>990.55</v>
          </cell>
          <cell r="CN698">
            <v>990.55</v>
          </cell>
          <cell r="CO698">
            <v>0</v>
          </cell>
          <cell r="CP698">
            <v>990.55</v>
          </cell>
          <cell r="CQ698">
            <v>1010.28</v>
          </cell>
          <cell r="CR698">
            <v>0</v>
          </cell>
          <cell r="CS698">
            <v>1010.28</v>
          </cell>
          <cell r="CT698">
            <v>1010.28</v>
          </cell>
          <cell r="CU698">
            <v>0</v>
          </cell>
          <cell r="CV698">
            <v>1010.28</v>
          </cell>
          <cell r="CW698">
            <v>1010.28</v>
          </cell>
          <cell r="CX698">
            <v>0</v>
          </cell>
          <cell r="CY698">
            <v>1010.28</v>
          </cell>
          <cell r="CZ698">
            <v>1010.28</v>
          </cell>
          <cell r="DA698">
            <v>0</v>
          </cell>
          <cell r="DB698">
            <v>1010.28</v>
          </cell>
          <cell r="DC698">
            <v>1010.28</v>
          </cell>
          <cell r="DD698">
            <v>0</v>
          </cell>
          <cell r="DE698">
            <v>1010.28</v>
          </cell>
          <cell r="DF698">
            <v>1010.28</v>
          </cell>
          <cell r="DG698">
            <v>0</v>
          </cell>
          <cell r="DH698">
            <v>1010.28</v>
          </cell>
        </row>
        <row r="699">
          <cell r="A699">
            <v>61102020107</v>
          </cell>
          <cell r="B699" t="str">
            <v>SOBRETIEMPOS CUENTAS POR COBRAR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</row>
        <row r="700">
          <cell r="A700">
            <v>611020300</v>
          </cell>
          <cell r="B700" t="str">
            <v>SOBRETIEMPOS OPERACIONES</v>
          </cell>
          <cell r="D700">
            <v>0</v>
          </cell>
          <cell r="E700">
            <v>3488.5</v>
          </cell>
          <cell r="F700">
            <v>0</v>
          </cell>
          <cell r="G700">
            <v>3488.5</v>
          </cell>
          <cell r="H700">
            <v>9785.51</v>
          </cell>
          <cell r="I700">
            <v>0</v>
          </cell>
          <cell r="J700">
            <v>9785.51</v>
          </cell>
          <cell r="K700">
            <v>13216.79</v>
          </cell>
          <cell r="L700">
            <v>0</v>
          </cell>
          <cell r="M700">
            <v>13216.79</v>
          </cell>
          <cell r="N700">
            <v>4578.3100000000004</v>
          </cell>
          <cell r="O700">
            <v>0</v>
          </cell>
          <cell r="P700">
            <v>17795.099999999999</v>
          </cell>
          <cell r="Q700">
            <v>5812.05</v>
          </cell>
          <cell r="R700">
            <v>0</v>
          </cell>
          <cell r="S700">
            <v>23607.15</v>
          </cell>
          <cell r="T700">
            <v>28755.5</v>
          </cell>
          <cell r="U700">
            <v>0</v>
          </cell>
          <cell r="V700">
            <v>28755.5</v>
          </cell>
          <cell r="W700">
            <v>31867.98</v>
          </cell>
          <cell r="X700">
            <v>0</v>
          </cell>
          <cell r="Y700">
            <v>31867.98</v>
          </cell>
          <cell r="Z700">
            <v>34926.949999999997</v>
          </cell>
          <cell r="AA700">
            <v>0</v>
          </cell>
          <cell r="AB700">
            <v>34926.949999999997</v>
          </cell>
          <cell r="AC700">
            <v>39010</v>
          </cell>
          <cell r="AD700">
            <v>0</v>
          </cell>
          <cell r="AE700">
            <v>39010</v>
          </cell>
          <cell r="AF700">
            <v>42276.01</v>
          </cell>
          <cell r="AG700">
            <v>0</v>
          </cell>
          <cell r="AH700">
            <v>42276.01</v>
          </cell>
          <cell r="AI700">
            <v>45896.92</v>
          </cell>
          <cell r="AJ700">
            <v>0</v>
          </cell>
          <cell r="AK700">
            <v>45896.92</v>
          </cell>
          <cell r="AL700">
            <v>48552</v>
          </cell>
          <cell r="AM700">
            <v>0</v>
          </cell>
          <cell r="AN700">
            <v>48552</v>
          </cell>
          <cell r="AO700">
            <v>1578.09</v>
          </cell>
          <cell r="AP700">
            <v>0</v>
          </cell>
          <cell r="AQ700">
            <v>1578.09</v>
          </cell>
          <cell r="AR700">
            <v>4211.62</v>
          </cell>
          <cell r="AS700">
            <v>0</v>
          </cell>
          <cell r="AT700">
            <v>4211.62</v>
          </cell>
          <cell r="AU700">
            <v>5991.3</v>
          </cell>
          <cell r="AV700">
            <v>0</v>
          </cell>
          <cell r="AW700">
            <v>5991.3</v>
          </cell>
          <cell r="AX700">
            <v>9401.48</v>
          </cell>
          <cell r="AY700">
            <v>0</v>
          </cell>
          <cell r="AZ700">
            <v>9401.48</v>
          </cell>
          <cell r="BA700">
            <v>12106.45</v>
          </cell>
          <cell r="BB700">
            <v>0</v>
          </cell>
          <cell r="BC700">
            <v>12106.45</v>
          </cell>
          <cell r="BD700">
            <v>14472.78</v>
          </cell>
          <cell r="BE700">
            <v>0</v>
          </cell>
          <cell r="BF700">
            <v>14472.78</v>
          </cell>
          <cell r="BG700">
            <v>17341.72</v>
          </cell>
          <cell r="BH700">
            <v>0</v>
          </cell>
          <cell r="BI700">
            <v>17341.72</v>
          </cell>
          <cell r="BJ700">
            <v>21027.06</v>
          </cell>
          <cell r="BK700">
            <v>0</v>
          </cell>
          <cell r="BL700">
            <v>21027.06</v>
          </cell>
          <cell r="BM700">
            <v>28486.26</v>
          </cell>
          <cell r="BN700">
            <v>0</v>
          </cell>
          <cell r="BO700">
            <v>28486.26</v>
          </cell>
          <cell r="BP700">
            <v>34091.64</v>
          </cell>
          <cell r="BQ700">
            <v>0</v>
          </cell>
          <cell r="BR700">
            <v>34091.64</v>
          </cell>
          <cell r="BS700">
            <v>37094.949999999997</v>
          </cell>
          <cell r="BT700">
            <v>0</v>
          </cell>
          <cell r="BU700">
            <v>37094.949999999997</v>
          </cell>
          <cell r="BV700">
            <v>40309.69</v>
          </cell>
          <cell r="BW700">
            <v>0</v>
          </cell>
          <cell r="BX700">
            <v>40309.69</v>
          </cell>
          <cell r="BY700">
            <v>2220.17</v>
          </cell>
          <cell r="BZ700">
            <v>0</v>
          </cell>
          <cell r="CA700">
            <v>2220.17</v>
          </cell>
          <cell r="CB700">
            <v>10155.89</v>
          </cell>
          <cell r="CC700">
            <v>0</v>
          </cell>
          <cell r="CD700">
            <v>10155.89</v>
          </cell>
          <cell r="CE700">
            <v>13449.13</v>
          </cell>
          <cell r="CF700">
            <v>0</v>
          </cell>
          <cell r="CG700">
            <v>13449.13</v>
          </cell>
          <cell r="CH700">
            <v>20720.73</v>
          </cell>
          <cell r="CI700">
            <v>0</v>
          </cell>
          <cell r="CJ700">
            <v>20720.73</v>
          </cell>
          <cell r="CK700">
            <v>24641.040000000001</v>
          </cell>
          <cell r="CL700">
            <v>0</v>
          </cell>
          <cell r="CM700">
            <v>24641.040000000001</v>
          </cell>
          <cell r="CN700">
            <v>28010.47</v>
          </cell>
          <cell r="CO700">
            <v>0</v>
          </cell>
          <cell r="CP700">
            <v>28010.47</v>
          </cell>
          <cell r="CQ700">
            <v>30153.18</v>
          </cell>
          <cell r="CR700">
            <v>0</v>
          </cell>
          <cell r="CS700">
            <v>30153.18</v>
          </cell>
          <cell r="CT700">
            <v>30153.18</v>
          </cell>
          <cell r="CU700">
            <v>0</v>
          </cell>
          <cell r="CV700">
            <v>30153.18</v>
          </cell>
          <cell r="CW700">
            <v>30153.18</v>
          </cell>
          <cell r="CX700">
            <v>0</v>
          </cell>
          <cell r="CY700">
            <v>30153.18</v>
          </cell>
          <cell r="CZ700">
            <v>30153.18</v>
          </cell>
          <cell r="DA700">
            <v>0</v>
          </cell>
          <cell r="DB700">
            <v>30153.18</v>
          </cell>
          <cell r="DC700">
            <v>30153.18</v>
          </cell>
          <cell r="DD700">
            <v>0</v>
          </cell>
          <cell r="DE700">
            <v>30153.18</v>
          </cell>
          <cell r="DF700">
            <v>30153.18</v>
          </cell>
          <cell r="DG700">
            <v>0</v>
          </cell>
          <cell r="DH700">
            <v>30153.18</v>
          </cell>
        </row>
        <row r="701">
          <cell r="A701">
            <v>611020301</v>
          </cell>
          <cell r="B701" t="str">
            <v>SOBRETIEMPOS OPERACIONES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</row>
        <row r="702">
          <cell r="A702">
            <v>61102030101</v>
          </cell>
          <cell r="B702" t="str">
            <v>SOBRETIEMPOS OPERACIONES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</row>
        <row r="703">
          <cell r="A703">
            <v>611020302</v>
          </cell>
          <cell r="B703" t="str">
            <v>SOBRETIEMPOS COMERCIAL</v>
          </cell>
          <cell r="D703">
            <v>0</v>
          </cell>
          <cell r="E703">
            <v>238.26</v>
          </cell>
          <cell r="F703">
            <v>0</v>
          </cell>
          <cell r="G703">
            <v>238.26</v>
          </cell>
          <cell r="H703">
            <v>669.2</v>
          </cell>
          <cell r="I703">
            <v>0</v>
          </cell>
          <cell r="J703">
            <v>669.2</v>
          </cell>
          <cell r="K703">
            <v>1269.8399999999999</v>
          </cell>
          <cell r="L703">
            <v>0</v>
          </cell>
          <cell r="M703">
            <v>1269.8399999999999</v>
          </cell>
          <cell r="N703">
            <v>1623.58</v>
          </cell>
          <cell r="O703">
            <v>0</v>
          </cell>
          <cell r="P703">
            <v>2893.42</v>
          </cell>
          <cell r="Q703">
            <v>1895.29</v>
          </cell>
          <cell r="R703">
            <v>0</v>
          </cell>
          <cell r="S703">
            <v>4788.71</v>
          </cell>
          <cell r="T703">
            <v>5652.9</v>
          </cell>
          <cell r="U703">
            <v>0</v>
          </cell>
          <cell r="V703">
            <v>5652.9</v>
          </cell>
          <cell r="W703">
            <v>6628.83</v>
          </cell>
          <cell r="X703">
            <v>0</v>
          </cell>
          <cell r="Y703">
            <v>6628.83</v>
          </cell>
          <cell r="Z703">
            <v>7221.67</v>
          </cell>
          <cell r="AA703">
            <v>0</v>
          </cell>
          <cell r="AB703">
            <v>7221.67</v>
          </cell>
          <cell r="AC703">
            <v>8209.3700000000008</v>
          </cell>
          <cell r="AD703">
            <v>0</v>
          </cell>
          <cell r="AE703">
            <v>8209.3700000000008</v>
          </cell>
          <cell r="AF703">
            <v>8742.77</v>
          </cell>
          <cell r="AG703">
            <v>0</v>
          </cell>
          <cell r="AH703">
            <v>8742.77</v>
          </cell>
          <cell r="AI703">
            <v>9723.01</v>
          </cell>
          <cell r="AJ703">
            <v>0</v>
          </cell>
          <cell r="AK703">
            <v>9723.01</v>
          </cell>
          <cell r="AL703">
            <v>10056.620000000001</v>
          </cell>
          <cell r="AM703">
            <v>0</v>
          </cell>
          <cell r="AN703">
            <v>10056.620000000001</v>
          </cell>
          <cell r="AO703">
            <v>144.65</v>
          </cell>
          <cell r="AP703">
            <v>0</v>
          </cell>
          <cell r="AQ703">
            <v>144.65</v>
          </cell>
          <cell r="AR703">
            <v>360.65</v>
          </cell>
          <cell r="AS703">
            <v>0</v>
          </cell>
          <cell r="AT703">
            <v>360.65</v>
          </cell>
          <cell r="AU703">
            <v>576.65</v>
          </cell>
          <cell r="AV703">
            <v>0</v>
          </cell>
          <cell r="AW703">
            <v>576.65</v>
          </cell>
          <cell r="AX703">
            <v>999.06</v>
          </cell>
          <cell r="AY703">
            <v>0</v>
          </cell>
          <cell r="AZ703">
            <v>999.06</v>
          </cell>
          <cell r="BA703">
            <v>999.06</v>
          </cell>
          <cell r="BB703">
            <v>0</v>
          </cell>
          <cell r="BC703">
            <v>999.06</v>
          </cell>
          <cell r="BD703">
            <v>1304.46</v>
          </cell>
          <cell r="BE703">
            <v>0</v>
          </cell>
          <cell r="BF703">
            <v>1304.46</v>
          </cell>
          <cell r="BG703">
            <v>1846.89</v>
          </cell>
          <cell r="BH703">
            <v>0</v>
          </cell>
          <cell r="BI703">
            <v>1846.89</v>
          </cell>
          <cell r="BJ703">
            <v>1913.11</v>
          </cell>
          <cell r="BK703">
            <v>0</v>
          </cell>
          <cell r="BL703">
            <v>1913.11</v>
          </cell>
          <cell r="BM703">
            <v>2717.96</v>
          </cell>
          <cell r="BN703">
            <v>0</v>
          </cell>
          <cell r="BO703">
            <v>2717.96</v>
          </cell>
          <cell r="BP703">
            <v>3932.93</v>
          </cell>
          <cell r="BQ703">
            <v>0</v>
          </cell>
          <cell r="BR703">
            <v>3932.93</v>
          </cell>
          <cell r="BS703">
            <v>4812.68</v>
          </cell>
          <cell r="BT703">
            <v>0</v>
          </cell>
          <cell r="BU703">
            <v>4812.68</v>
          </cell>
          <cell r="BV703">
            <v>4942.0600000000004</v>
          </cell>
          <cell r="BW703">
            <v>0</v>
          </cell>
          <cell r="BX703">
            <v>4942.0600000000004</v>
          </cell>
          <cell r="BY703">
            <v>191.61</v>
          </cell>
          <cell r="BZ703">
            <v>0</v>
          </cell>
          <cell r="CA703">
            <v>191.61</v>
          </cell>
          <cell r="CB703">
            <v>591.59</v>
          </cell>
          <cell r="CC703">
            <v>0</v>
          </cell>
          <cell r="CD703">
            <v>591.59</v>
          </cell>
          <cell r="CE703">
            <v>1648.2</v>
          </cell>
          <cell r="CF703">
            <v>0</v>
          </cell>
          <cell r="CG703">
            <v>1648.2</v>
          </cell>
          <cell r="CH703">
            <v>2981.74</v>
          </cell>
          <cell r="CI703">
            <v>0</v>
          </cell>
          <cell r="CJ703">
            <v>2981.74</v>
          </cell>
          <cell r="CK703">
            <v>3713.84</v>
          </cell>
          <cell r="CL703">
            <v>0</v>
          </cell>
          <cell r="CM703">
            <v>3713.84</v>
          </cell>
          <cell r="CN703">
            <v>4534.59</v>
          </cell>
          <cell r="CO703">
            <v>0</v>
          </cell>
          <cell r="CP703">
            <v>4534.59</v>
          </cell>
          <cell r="CQ703">
            <v>5697.55</v>
          </cell>
          <cell r="CR703">
            <v>0</v>
          </cell>
          <cell r="CS703">
            <v>5697.55</v>
          </cell>
          <cell r="CT703">
            <v>5697.55</v>
          </cell>
          <cell r="CU703">
            <v>0</v>
          </cell>
          <cell r="CV703">
            <v>5697.55</v>
          </cell>
          <cell r="CW703">
            <v>5697.55</v>
          </cell>
          <cell r="CX703">
            <v>0</v>
          </cell>
          <cell r="CY703">
            <v>5697.55</v>
          </cell>
          <cell r="CZ703">
            <v>5697.55</v>
          </cell>
          <cell r="DA703">
            <v>0</v>
          </cell>
          <cell r="DB703">
            <v>5697.55</v>
          </cell>
          <cell r="DC703">
            <v>5697.55</v>
          </cell>
          <cell r="DD703">
            <v>0</v>
          </cell>
          <cell r="DE703">
            <v>5697.55</v>
          </cell>
          <cell r="DF703">
            <v>5697.55</v>
          </cell>
          <cell r="DG703">
            <v>0</v>
          </cell>
          <cell r="DH703">
            <v>5697.55</v>
          </cell>
        </row>
        <row r="704">
          <cell r="A704">
            <v>61102030201</v>
          </cell>
          <cell r="B704" t="str">
            <v>SOBRETIEMPOS COMERCIAL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</row>
        <row r="705">
          <cell r="A705">
            <v>61102030202</v>
          </cell>
          <cell r="B705" t="str">
            <v>SOBRETIEMPOS VENTAS</v>
          </cell>
          <cell r="D705">
            <v>0</v>
          </cell>
          <cell r="E705">
            <v>238.26</v>
          </cell>
          <cell r="F705">
            <v>0</v>
          </cell>
          <cell r="G705">
            <v>238.26</v>
          </cell>
          <cell r="H705">
            <v>536.70000000000005</v>
          </cell>
          <cell r="I705">
            <v>0</v>
          </cell>
          <cell r="J705">
            <v>536.70000000000005</v>
          </cell>
          <cell r="K705">
            <v>925.34</v>
          </cell>
          <cell r="L705">
            <v>0</v>
          </cell>
          <cell r="M705">
            <v>925.34</v>
          </cell>
          <cell r="N705">
            <v>1120.08</v>
          </cell>
          <cell r="O705">
            <v>0</v>
          </cell>
          <cell r="P705">
            <v>2045.42</v>
          </cell>
          <cell r="Q705">
            <v>1461.07</v>
          </cell>
          <cell r="R705">
            <v>0</v>
          </cell>
          <cell r="S705">
            <v>3506.49</v>
          </cell>
          <cell r="T705">
            <v>3787.97</v>
          </cell>
          <cell r="U705">
            <v>0</v>
          </cell>
          <cell r="V705">
            <v>3787.97</v>
          </cell>
          <cell r="W705">
            <v>4411.45</v>
          </cell>
          <cell r="X705">
            <v>0</v>
          </cell>
          <cell r="Y705">
            <v>4411.45</v>
          </cell>
          <cell r="Z705">
            <v>4716.76</v>
          </cell>
          <cell r="AA705">
            <v>0</v>
          </cell>
          <cell r="AB705">
            <v>4716.76</v>
          </cell>
          <cell r="AC705">
            <v>5224.4799999999996</v>
          </cell>
          <cell r="AD705">
            <v>0</v>
          </cell>
          <cell r="AE705">
            <v>5224.4799999999996</v>
          </cell>
          <cell r="AF705">
            <v>5470.35</v>
          </cell>
          <cell r="AG705">
            <v>0</v>
          </cell>
          <cell r="AH705">
            <v>5470.35</v>
          </cell>
          <cell r="AI705">
            <v>6179.29</v>
          </cell>
          <cell r="AJ705">
            <v>0</v>
          </cell>
          <cell r="AK705">
            <v>6179.29</v>
          </cell>
          <cell r="AL705">
            <v>6396.61</v>
          </cell>
          <cell r="AM705">
            <v>0</v>
          </cell>
          <cell r="AN705">
            <v>6396.61</v>
          </cell>
          <cell r="AO705">
            <v>144.65</v>
          </cell>
          <cell r="AP705">
            <v>0</v>
          </cell>
          <cell r="AQ705">
            <v>144.65</v>
          </cell>
          <cell r="AR705">
            <v>360.65</v>
          </cell>
          <cell r="AS705">
            <v>0</v>
          </cell>
          <cell r="AT705">
            <v>360.65</v>
          </cell>
          <cell r="AU705">
            <v>576.65</v>
          </cell>
          <cell r="AV705">
            <v>0</v>
          </cell>
          <cell r="AW705">
            <v>576.65</v>
          </cell>
          <cell r="AX705">
            <v>999.06</v>
          </cell>
          <cell r="AY705">
            <v>0</v>
          </cell>
          <cell r="AZ705">
            <v>999.06</v>
          </cell>
          <cell r="BA705">
            <v>999.06</v>
          </cell>
          <cell r="BB705">
            <v>0</v>
          </cell>
          <cell r="BC705">
            <v>999.06</v>
          </cell>
          <cell r="BD705">
            <v>1263.96</v>
          </cell>
          <cell r="BE705">
            <v>0</v>
          </cell>
          <cell r="BF705">
            <v>1263.96</v>
          </cell>
          <cell r="BG705">
            <v>1452.01</v>
          </cell>
          <cell r="BH705">
            <v>0</v>
          </cell>
          <cell r="BI705">
            <v>1452.01</v>
          </cell>
          <cell r="BJ705">
            <v>1518.23</v>
          </cell>
          <cell r="BK705">
            <v>0</v>
          </cell>
          <cell r="BL705">
            <v>1518.23</v>
          </cell>
          <cell r="BM705">
            <v>1951.83</v>
          </cell>
          <cell r="BN705">
            <v>0</v>
          </cell>
          <cell r="BO705">
            <v>1951.83</v>
          </cell>
          <cell r="BP705">
            <v>2706.96</v>
          </cell>
          <cell r="BQ705">
            <v>0</v>
          </cell>
          <cell r="BR705">
            <v>2706.96</v>
          </cell>
          <cell r="BS705">
            <v>3199.99</v>
          </cell>
          <cell r="BT705">
            <v>0</v>
          </cell>
          <cell r="BU705">
            <v>3199.99</v>
          </cell>
          <cell r="BV705">
            <v>3199.99</v>
          </cell>
          <cell r="BW705">
            <v>0</v>
          </cell>
          <cell r="BX705">
            <v>3199.99</v>
          </cell>
          <cell r="BY705">
            <v>141.32</v>
          </cell>
          <cell r="BZ705">
            <v>0</v>
          </cell>
          <cell r="CA705">
            <v>141.32</v>
          </cell>
          <cell r="CB705">
            <v>541.29999999999995</v>
          </cell>
          <cell r="CC705">
            <v>0</v>
          </cell>
          <cell r="CD705">
            <v>541.29999999999995</v>
          </cell>
          <cell r="CE705">
            <v>951.03</v>
          </cell>
          <cell r="CF705">
            <v>0</v>
          </cell>
          <cell r="CG705">
            <v>951.03</v>
          </cell>
          <cell r="CH705">
            <v>1703.79</v>
          </cell>
          <cell r="CI705">
            <v>0</v>
          </cell>
          <cell r="CJ705">
            <v>1703.79</v>
          </cell>
          <cell r="CK705">
            <v>2036.21</v>
          </cell>
          <cell r="CL705">
            <v>0</v>
          </cell>
          <cell r="CM705">
            <v>2036.21</v>
          </cell>
          <cell r="CN705">
            <v>2265.84</v>
          </cell>
          <cell r="CO705">
            <v>0</v>
          </cell>
          <cell r="CP705">
            <v>2265.84</v>
          </cell>
          <cell r="CQ705">
            <v>2835.76</v>
          </cell>
          <cell r="CR705">
            <v>0</v>
          </cell>
          <cell r="CS705">
            <v>2835.76</v>
          </cell>
          <cell r="CT705">
            <v>2835.76</v>
          </cell>
          <cell r="CU705">
            <v>0</v>
          </cell>
          <cell r="CV705">
            <v>2835.76</v>
          </cell>
          <cell r="CW705">
            <v>2835.76</v>
          </cell>
          <cell r="CX705">
            <v>0</v>
          </cell>
          <cell r="CY705">
            <v>2835.76</v>
          </cell>
          <cell r="CZ705">
            <v>2835.76</v>
          </cell>
          <cell r="DA705">
            <v>0</v>
          </cell>
          <cell r="DB705">
            <v>2835.76</v>
          </cell>
          <cell r="DC705">
            <v>2835.76</v>
          </cell>
          <cell r="DD705">
            <v>0</v>
          </cell>
          <cell r="DE705">
            <v>2835.76</v>
          </cell>
          <cell r="DF705">
            <v>2835.76</v>
          </cell>
          <cell r="DG705">
            <v>0</v>
          </cell>
          <cell r="DH705">
            <v>2835.76</v>
          </cell>
        </row>
        <row r="706">
          <cell r="A706">
            <v>61102030203</v>
          </cell>
          <cell r="B706" t="str">
            <v>SOBRETIEMPOS MARKETING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208.97</v>
          </cell>
          <cell r="R706">
            <v>0</v>
          </cell>
          <cell r="S706">
            <v>208.97</v>
          </cell>
          <cell r="T706">
            <v>281.55</v>
          </cell>
          <cell r="U706">
            <v>0</v>
          </cell>
          <cell r="V706">
            <v>281.55</v>
          </cell>
          <cell r="W706">
            <v>281.55</v>
          </cell>
          <cell r="X706">
            <v>0</v>
          </cell>
          <cell r="Y706">
            <v>281.55</v>
          </cell>
          <cell r="Z706">
            <v>281.55</v>
          </cell>
          <cell r="AA706">
            <v>0</v>
          </cell>
          <cell r="AB706">
            <v>281.55</v>
          </cell>
          <cell r="AC706">
            <v>281.55</v>
          </cell>
          <cell r="AD706">
            <v>0</v>
          </cell>
          <cell r="AE706">
            <v>281.55</v>
          </cell>
          <cell r="AF706">
            <v>281.55</v>
          </cell>
          <cell r="AG706">
            <v>0</v>
          </cell>
          <cell r="AH706">
            <v>281.55</v>
          </cell>
          <cell r="AI706">
            <v>281.55</v>
          </cell>
          <cell r="AJ706">
            <v>0</v>
          </cell>
          <cell r="AK706">
            <v>281.55</v>
          </cell>
          <cell r="AL706">
            <v>314.36</v>
          </cell>
          <cell r="AM706">
            <v>0</v>
          </cell>
          <cell r="AN706">
            <v>314.36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40.5</v>
          </cell>
          <cell r="BE706">
            <v>0</v>
          </cell>
          <cell r="BF706">
            <v>40.5</v>
          </cell>
          <cell r="BG706">
            <v>394.88</v>
          </cell>
          <cell r="BH706">
            <v>0</v>
          </cell>
          <cell r="BI706">
            <v>394.88</v>
          </cell>
          <cell r="BJ706">
            <v>394.88</v>
          </cell>
          <cell r="BK706">
            <v>0</v>
          </cell>
          <cell r="BL706">
            <v>394.88</v>
          </cell>
          <cell r="BM706">
            <v>766.13</v>
          </cell>
          <cell r="BN706">
            <v>0</v>
          </cell>
          <cell r="BO706">
            <v>766.13</v>
          </cell>
          <cell r="BP706">
            <v>1225.97</v>
          </cell>
          <cell r="BQ706">
            <v>0</v>
          </cell>
          <cell r="BR706">
            <v>1225.97</v>
          </cell>
          <cell r="BS706">
            <v>1612.69</v>
          </cell>
          <cell r="BT706">
            <v>0</v>
          </cell>
          <cell r="BU706">
            <v>1612.69</v>
          </cell>
          <cell r="BV706">
            <v>1742.07</v>
          </cell>
          <cell r="BW706">
            <v>0</v>
          </cell>
          <cell r="BX706">
            <v>1742.07</v>
          </cell>
          <cell r="BY706">
            <v>50.29</v>
          </cell>
          <cell r="BZ706">
            <v>0</v>
          </cell>
          <cell r="CA706">
            <v>50.29</v>
          </cell>
          <cell r="CB706">
            <v>50.29</v>
          </cell>
          <cell r="CC706">
            <v>0</v>
          </cell>
          <cell r="CD706">
            <v>50.29</v>
          </cell>
          <cell r="CE706">
            <v>697.17</v>
          </cell>
          <cell r="CF706">
            <v>0</v>
          </cell>
          <cell r="CG706">
            <v>697.17</v>
          </cell>
          <cell r="CH706">
            <v>1277.95</v>
          </cell>
          <cell r="CI706">
            <v>0</v>
          </cell>
          <cell r="CJ706">
            <v>1277.95</v>
          </cell>
          <cell r="CK706">
            <v>1677.63</v>
          </cell>
          <cell r="CL706">
            <v>0</v>
          </cell>
          <cell r="CM706">
            <v>1677.63</v>
          </cell>
          <cell r="CN706">
            <v>2268.75</v>
          </cell>
          <cell r="CO706">
            <v>0</v>
          </cell>
          <cell r="CP706">
            <v>2268.75</v>
          </cell>
          <cell r="CQ706">
            <v>2861.79</v>
          </cell>
          <cell r="CR706">
            <v>0</v>
          </cell>
          <cell r="CS706">
            <v>2861.79</v>
          </cell>
          <cell r="CT706">
            <v>2861.79</v>
          </cell>
          <cell r="CU706">
            <v>0</v>
          </cell>
          <cell r="CV706">
            <v>2861.79</v>
          </cell>
          <cell r="CW706">
            <v>2861.79</v>
          </cell>
          <cell r="CX706">
            <v>0</v>
          </cell>
          <cell r="CY706">
            <v>2861.79</v>
          </cell>
          <cell r="CZ706">
            <v>2861.79</v>
          </cell>
          <cell r="DA706">
            <v>0</v>
          </cell>
          <cell r="DB706">
            <v>2861.79</v>
          </cell>
          <cell r="DC706">
            <v>2861.79</v>
          </cell>
          <cell r="DD706">
            <v>0</v>
          </cell>
          <cell r="DE706">
            <v>2861.79</v>
          </cell>
          <cell r="DF706">
            <v>2861.79</v>
          </cell>
          <cell r="DG706">
            <v>0</v>
          </cell>
          <cell r="DH706">
            <v>2861.79</v>
          </cell>
        </row>
        <row r="707">
          <cell r="A707">
            <v>61102030204</v>
          </cell>
          <cell r="B707" t="str">
            <v>SOBRETIEMPOS PURA TRACCION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132.5</v>
          </cell>
          <cell r="I707">
            <v>0</v>
          </cell>
          <cell r="J707">
            <v>132.5</v>
          </cell>
          <cell r="K707">
            <v>344.5</v>
          </cell>
          <cell r="L707">
            <v>0</v>
          </cell>
          <cell r="M707">
            <v>344.5</v>
          </cell>
          <cell r="N707">
            <v>503.5</v>
          </cell>
          <cell r="O707">
            <v>0</v>
          </cell>
          <cell r="P707">
            <v>848</v>
          </cell>
          <cell r="Q707">
            <v>225.25</v>
          </cell>
          <cell r="R707">
            <v>0</v>
          </cell>
          <cell r="S707">
            <v>1073.25</v>
          </cell>
          <cell r="T707">
            <v>1583.38</v>
          </cell>
          <cell r="U707">
            <v>0</v>
          </cell>
          <cell r="V707">
            <v>1583.38</v>
          </cell>
          <cell r="W707">
            <v>1935.83</v>
          </cell>
          <cell r="X707">
            <v>0</v>
          </cell>
          <cell r="Y707">
            <v>1935.83</v>
          </cell>
          <cell r="Z707">
            <v>2223.36</v>
          </cell>
          <cell r="AA707">
            <v>0</v>
          </cell>
          <cell r="AB707">
            <v>2223.36</v>
          </cell>
          <cell r="AC707">
            <v>2703.34</v>
          </cell>
          <cell r="AD707">
            <v>0</v>
          </cell>
          <cell r="AE707">
            <v>2703.34</v>
          </cell>
          <cell r="AF707">
            <v>2990.87</v>
          </cell>
          <cell r="AG707">
            <v>0</v>
          </cell>
          <cell r="AH707">
            <v>2990.87</v>
          </cell>
          <cell r="AI707">
            <v>3262.17</v>
          </cell>
          <cell r="AJ707">
            <v>0</v>
          </cell>
          <cell r="AK707">
            <v>3262.17</v>
          </cell>
          <cell r="AL707">
            <v>3345.65</v>
          </cell>
          <cell r="AM707">
            <v>0</v>
          </cell>
          <cell r="AN707">
            <v>3345.65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</row>
        <row r="708">
          <cell r="A708">
            <v>611020303</v>
          </cell>
          <cell r="B708" t="str">
            <v>SOBRETIEMPOS LOGISTICA</v>
          </cell>
          <cell r="D708">
            <v>0</v>
          </cell>
          <cell r="E708">
            <v>2855.55</v>
          </cell>
          <cell r="F708">
            <v>0</v>
          </cell>
          <cell r="G708">
            <v>2855.55</v>
          </cell>
          <cell r="H708">
            <v>5661.07</v>
          </cell>
          <cell r="I708">
            <v>0</v>
          </cell>
          <cell r="J708">
            <v>5661.07</v>
          </cell>
          <cell r="K708">
            <v>7289.97</v>
          </cell>
          <cell r="L708">
            <v>0</v>
          </cell>
          <cell r="M708">
            <v>7289.97</v>
          </cell>
          <cell r="N708">
            <v>2148.0500000000002</v>
          </cell>
          <cell r="O708">
            <v>0</v>
          </cell>
          <cell r="P708">
            <v>9438.02</v>
          </cell>
          <cell r="Q708">
            <v>2886.38</v>
          </cell>
          <cell r="R708">
            <v>0</v>
          </cell>
          <cell r="S708">
            <v>12324.4</v>
          </cell>
          <cell r="T708">
            <v>15197.1</v>
          </cell>
          <cell r="U708">
            <v>0</v>
          </cell>
          <cell r="V708">
            <v>15197.1</v>
          </cell>
          <cell r="W708">
            <v>16598.919999999998</v>
          </cell>
          <cell r="X708">
            <v>0</v>
          </cell>
          <cell r="Y708">
            <v>16598.919999999998</v>
          </cell>
          <cell r="Z708">
            <v>18498.82</v>
          </cell>
          <cell r="AA708">
            <v>0</v>
          </cell>
          <cell r="AB708">
            <v>18498.82</v>
          </cell>
          <cell r="AC708">
            <v>20577.060000000001</v>
          </cell>
          <cell r="AD708">
            <v>0</v>
          </cell>
          <cell r="AE708">
            <v>20577.060000000001</v>
          </cell>
          <cell r="AF708">
            <v>22650.27</v>
          </cell>
          <cell r="AG708">
            <v>0</v>
          </cell>
          <cell r="AH708">
            <v>22650.27</v>
          </cell>
          <cell r="AI708">
            <v>24627.68</v>
          </cell>
          <cell r="AJ708">
            <v>0</v>
          </cell>
          <cell r="AK708">
            <v>24627.68</v>
          </cell>
          <cell r="AL708">
            <v>26172.41</v>
          </cell>
          <cell r="AM708">
            <v>0</v>
          </cell>
          <cell r="AN708">
            <v>26172.41</v>
          </cell>
          <cell r="AO708">
            <v>1106.58</v>
          </cell>
          <cell r="AP708">
            <v>0</v>
          </cell>
          <cell r="AQ708">
            <v>1106.58</v>
          </cell>
          <cell r="AR708">
            <v>3111.88</v>
          </cell>
          <cell r="AS708">
            <v>0</v>
          </cell>
          <cell r="AT708">
            <v>3111.88</v>
          </cell>
          <cell r="AU708">
            <v>3887</v>
          </cell>
          <cell r="AV708">
            <v>0</v>
          </cell>
          <cell r="AW708">
            <v>3887</v>
          </cell>
          <cell r="AX708">
            <v>6553.35</v>
          </cell>
          <cell r="AY708">
            <v>0</v>
          </cell>
          <cell r="AZ708">
            <v>6553.35</v>
          </cell>
          <cell r="BA708">
            <v>8875.8799999999992</v>
          </cell>
          <cell r="BB708">
            <v>0</v>
          </cell>
          <cell r="BC708">
            <v>8875.8799999999992</v>
          </cell>
          <cell r="BD708">
            <v>10620.81</v>
          </cell>
          <cell r="BE708">
            <v>0</v>
          </cell>
          <cell r="BF708">
            <v>10620.81</v>
          </cell>
          <cell r="BG708">
            <v>10993.68</v>
          </cell>
          <cell r="BH708">
            <v>0</v>
          </cell>
          <cell r="BI708">
            <v>10993.68</v>
          </cell>
          <cell r="BJ708">
            <v>13314.23</v>
          </cell>
          <cell r="BK708">
            <v>0</v>
          </cell>
          <cell r="BL708">
            <v>13314.23</v>
          </cell>
          <cell r="BM708">
            <v>17809.150000000001</v>
          </cell>
          <cell r="BN708">
            <v>0</v>
          </cell>
          <cell r="BO708">
            <v>17809.150000000001</v>
          </cell>
          <cell r="BP708">
            <v>20372.189999999999</v>
          </cell>
          <cell r="BQ708">
            <v>0</v>
          </cell>
          <cell r="BR708">
            <v>20372.189999999999</v>
          </cell>
          <cell r="BS708">
            <v>21462.73</v>
          </cell>
          <cell r="BT708">
            <v>0</v>
          </cell>
          <cell r="BU708">
            <v>21462.73</v>
          </cell>
          <cell r="BV708">
            <v>23544.46</v>
          </cell>
          <cell r="BW708">
            <v>0</v>
          </cell>
          <cell r="BX708">
            <v>23544.46</v>
          </cell>
          <cell r="BY708">
            <v>1574.04</v>
          </cell>
          <cell r="BZ708">
            <v>0</v>
          </cell>
          <cell r="CA708">
            <v>1574.04</v>
          </cell>
          <cell r="CB708">
            <v>8708.2999999999993</v>
          </cell>
          <cell r="CC708">
            <v>0</v>
          </cell>
          <cell r="CD708">
            <v>8708.2999999999993</v>
          </cell>
          <cell r="CE708">
            <v>10573.49</v>
          </cell>
          <cell r="CF708">
            <v>0</v>
          </cell>
          <cell r="CG708">
            <v>10573.49</v>
          </cell>
          <cell r="CH708">
            <v>15812</v>
          </cell>
          <cell r="CI708">
            <v>0</v>
          </cell>
          <cell r="CJ708">
            <v>15812</v>
          </cell>
          <cell r="CK708">
            <v>18173.71</v>
          </cell>
          <cell r="CL708">
            <v>0</v>
          </cell>
          <cell r="CM708">
            <v>18173.71</v>
          </cell>
          <cell r="CN708">
            <v>20260.79</v>
          </cell>
          <cell r="CO708">
            <v>0</v>
          </cell>
          <cell r="CP708">
            <v>20260.79</v>
          </cell>
          <cell r="CQ708">
            <v>20449</v>
          </cell>
          <cell r="CR708">
            <v>0</v>
          </cell>
          <cell r="CS708">
            <v>20449</v>
          </cell>
          <cell r="CT708">
            <v>20449</v>
          </cell>
          <cell r="CU708">
            <v>0</v>
          </cell>
          <cell r="CV708">
            <v>20449</v>
          </cell>
          <cell r="CW708">
            <v>20449</v>
          </cell>
          <cell r="CX708">
            <v>0</v>
          </cell>
          <cell r="CY708">
            <v>20449</v>
          </cell>
          <cell r="CZ708">
            <v>20449</v>
          </cell>
          <cell r="DA708">
            <v>0</v>
          </cell>
          <cell r="DB708">
            <v>20449</v>
          </cell>
          <cell r="DC708">
            <v>20449</v>
          </cell>
          <cell r="DD708">
            <v>0</v>
          </cell>
          <cell r="DE708">
            <v>20449</v>
          </cell>
          <cell r="DF708">
            <v>20449</v>
          </cell>
          <cell r="DG708">
            <v>0</v>
          </cell>
          <cell r="DH708">
            <v>20449</v>
          </cell>
        </row>
        <row r="709">
          <cell r="A709">
            <v>61102030301</v>
          </cell>
          <cell r="B709" t="str">
            <v>SOBRETIEMPOS LOGISTICA</v>
          </cell>
          <cell r="D709">
            <v>0</v>
          </cell>
          <cell r="E709">
            <v>877.5</v>
          </cell>
          <cell r="F709">
            <v>0</v>
          </cell>
          <cell r="G709">
            <v>877.5</v>
          </cell>
          <cell r="H709">
            <v>1539.69</v>
          </cell>
          <cell r="I709">
            <v>0</v>
          </cell>
          <cell r="J709">
            <v>1539.69</v>
          </cell>
          <cell r="K709">
            <v>1539.69</v>
          </cell>
          <cell r="L709">
            <v>0</v>
          </cell>
          <cell r="M709">
            <v>1539.69</v>
          </cell>
          <cell r="N709">
            <v>0</v>
          </cell>
          <cell r="O709">
            <v>0</v>
          </cell>
          <cell r="P709">
            <v>1539.69</v>
          </cell>
          <cell r="Q709">
            <v>0</v>
          </cell>
          <cell r="R709">
            <v>0</v>
          </cell>
          <cell r="S709">
            <v>1539.69</v>
          </cell>
          <cell r="T709">
            <v>1539.69</v>
          </cell>
          <cell r="U709">
            <v>0</v>
          </cell>
          <cell r="V709">
            <v>1539.69</v>
          </cell>
          <cell r="W709">
            <v>1539.69</v>
          </cell>
          <cell r="X709">
            <v>0</v>
          </cell>
          <cell r="Y709">
            <v>1539.69</v>
          </cell>
          <cell r="Z709">
            <v>1539.69</v>
          </cell>
          <cell r="AA709">
            <v>0</v>
          </cell>
          <cell r="AB709">
            <v>1539.69</v>
          </cell>
          <cell r="AC709">
            <v>1539.69</v>
          </cell>
          <cell r="AD709">
            <v>0</v>
          </cell>
          <cell r="AE709">
            <v>1539.69</v>
          </cell>
          <cell r="AF709">
            <v>1539.69</v>
          </cell>
          <cell r="AG709">
            <v>0</v>
          </cell>
          <cell r="AH709">
            <v>1539.69</v>
          </cell>
          <cell r="AI709">
            <v>1539.69</v>
          </cell>
          <cell r="AJ709">
            <v>0</v>
          </cell>
          <cell r="AK709">
            <v>1539.69</v>
          </cell>
          <cell r="AL709">
            <v>1539.69</v>
          </cell>
          <cell r="AM709">
            <v>0</v>
          </cell>
          <cell r="AN709">
            <v>1539.69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</row>
        <row r="710">
          <cell r="A710">
            <v>61102030302</v>
          </cell>
          <cell r="B710" t="str">
            <v>SOBRETIEMPOS LOGISTICA UIO</v>
          </cell>
          <cell r="D710">
            <v>0</v>
          </cell>
          <cell r="E710">
            <v>1803.3</v>
          </cell>
          <cell r="F710">
            <v>0</v>
          </cell>
          <cell r="G710">
            <v>1803.3</v>
          </cell>
          <cell r="H710">
            <v>3883.38</v>
          </cell>
          <cell r="I710">
            <v>0</v>
          </cell>
          <cell r="J710">
            <v>3883.38</v>
          </cell>
          <cell r="K710">
            <v>5280.36</v>
          </cell>
          <cell r="L710">
            <v>0</v>
          </cell>
          <cell r="M710">
            <v>5280.36</v>
          </cell>
          <cell r="N710">
            <v>1854.05</v>
          </cell>
          <cell r="O710">
            <v>0</v>
          </cell>
          <cell r="P710">
            <v>7134.41</v>
          </cell>
          <cell r="Q710">
            <v>2251.9</v>
          </cell>
          <cell r="R710">
            <v>0</v>
          </cell>
          <cell r="S710">
            <v>9386.31</v>
          </cell>
          <cell r="T710">
            <v>11406.73</v>
          </cell>
          <cell r="U710">
            <v>0</v>
          </cell>
          <cell r="V710">
            <v>11406.73</v>
          </cell>
          <cell r="W710">
            <v>12707.1</v>
          </cell>
          <cell r="X710">
            <v>0</v>
          </cell>
          <cell r="Y710">
            <v>12707.1</v>
          </cell>
          <cell r="Z710">
            <v>14432.39</v>
          </cell>
          <cell r="AA710">
            <v>0</v>
          </cell>
          <cell r="AB710">
            <v>14432.39</v>
          </cell>
          <cell r="AC710">
            <v>16429.849999999999</v>
          </cell>
          <cell r="AD710">
            <v>0</v>
          </cell>
          <cell r="AE710">
            <v>16429.849999999999</v>
          </cell>
          <cell r="AF710">
            <v>18483.740000000002</v>
          </cell>
          <cell r="AG710">
            <v>0</v>
          </cell>
          <cell r="AH710">
            <v>18483.740000000002</v>
          </cell>
          <cell r="AI710">
            <v>20337.55</v>
          </cell>
          <cell r="AJ710">
            <v>0</v>
          </cell>
          <cell r="AK710">
            <v>20337.55</v>
          </cell>
          <cell r="AL710">
            <v>21728.79</v>
          </cell>
          <cell r="AM710">
            <v>0</v>
          </cell>
          <cell r="AN710">
            <v>21728.79</v>
          </cell>
          <cell r="AO710">
            <v>796.13</v>
          </cell>
          <cell r="AP710">
            <v>0</v>
          </cell>
          <cell r="AQ710">
            <v>796.13</v>
          </cell>
          <cell r="AR710">
            <v>2801.43</v>
          </cell>
          <cell r="AS710">
            <v>0</v>
          </cell>
          <cell r="AT710">
            <v>2801.43</v>
          </cell>
          <cell r="AU710">
            <v>3541.79</v>
          </cell>
          <cell r="AV710">
            <v>0</v>
          </cell>
          <cell r="AW710">
            <v>3541.79</v>
          </cell>
          <cell r="AX710">
            <v>6190.37</v>
          </cell>
          <cell r="AY710">
            <v>0</v>
          </cell>
          <cell r="AZ710">
            <v>6190.37</v>
          </cell>
          <cell r="BA710">
            <v>8512.9</v>
          </cell>
          <cell r="BB710">
            <v>0</v>
          </cell>
          <cell r="BC710">
            <v>8512.9</v>
          </cell>
          <cell r="BD710">
            <v>10133.68</v>
          </cell>
          <cell r="BE710">
            <v>0</v>
          </cell>
          <cell r="BF710">
            <v>10133.68</v>
          </cell>
          <cell r="BG710">
            <v>10506.55</v>
          </cell>
          <cell r="BH710">
            <v>0</v>
          </cell>
          <cell r="BI710">
            <v>10506.55</v>
          </cell>
          <cell r="BJ710">
            <v>12827.1</v>
          </cell>
          <cell r="BK710">
            <v>0</v>
          </cell>
          <cell r="BL710">
            <v>12827.1</v>
          </cell>
          <cell r="BM710">
            <v>17285.830000000002</v>
          </cell>
          <cell r="BN710">
            <v>0</v>
          </cell>
          <cell r="BO710">
            <v>17285.830000000002</v>
          </cell>
          <cell r="BP710">
            <v>18325.91</v>
          </cell>
          <cell r="BQ710">
            <v>0</v>
          </cell>
          <cell r="BR710">
            <v>18325.91</v>
          </cell>
          <cell r="BS710">
            <v>18763.060000000001</v>
          </cell>
          <cell r="BT710">
            <v>0</v>
          </cell>
          <cell r="BU710">
            <v>18763.060000000001</v>
          </cell>
          <cell r="BV710">
            <v>19893.29</v>
          </cell>
          <cell r="BW710">
            <v>0</v>
          </cell>
          <cell r="BX710">
            <v>19893.29</v>
          </cell>
          <cell r="BY710">
            <v>775.13</v>
          </cell>
          <cell r="BZ710">
            <v>0</v>
          </cell>
          <cell r="CA710">
            <v>775.13</v>
          </cell>
          <cell r="CB710">
            <v>4825.2</v>
          </cell>
          <cell r="CC710">
            <v>0</v>
          </cell>
          <cell r="CD710">
            <v>4825.2</v>
          </cell>
          <cell r="CE710">
            <v>5837</v>
          </cell>
          <cell r="CF710">
            <v>0</v>
          </cell>
          <cell r="CG710">
            <v>5837</v>
          </cell>
          <cell r="CH710">
            <v>8998.14</v>
          </cell>
          <cell r="CI710">
            <v>0</v>
          </cell>
          <cell r="CJ710">
            <v>8998.14</v>
          </cell>
          <cell r="CK710">
            <v>10611.43</v>
          </cell>
          <cell r="CL710">
            <v>0</v>
          </cell>
          <cell r="CM710">
            <v>10611.43</v>
          </cell>
          <cell r="CN710">
            <v>12146.64</v>
          </cell>
          <cell r="CO710">
            <v>0</v>
          </cell>
          <cell r="CP710">
            <v>12146.64</v>
          </cell>
          <cell r="CQ710">
            <v>12294.18</v>
          </cell>
          <cell r="CR710">
            <v>0</v>
          </cell>
          <cell r="CS710">
            <v>12294.18</v>
          </cell>
          <cell r="CT710">
            <v>12294.18</v>
          </cell>
          <cell r="CU710">
            <v>0</v>
          </cell>
          <cell r="CV710">
            <v>12294.18</v>
          </cell>
          <cell r="CW710">
            <v>12294.18</v>
          </cell>
          <cell r="CX710">
            <v>0</v>
          </cell>
          <cell r="CY710">
            <v>12294.18</v>
          </cell>
          <cell r="CZ710">
            <v>12294.18</v>
          </cell>
          <cell r="DA710">
            <v>0</v>
          </cell>
          <cell r="DB710">
            <v>12294.18</v>
          </cell>
          <cell r="DC710">
            <v>12294.18</v>
          </cell>
          <cell r="DD710">
            <v>0</v>
          </cell>
          <cell r="DE710">
            <v>12294.18</v>
          </cell>
          <cell r="DF710">
            <v>12294.18</v>
          </cell>
          <cell r="DG710">
            <v>0</v>
          </cell>
          <cell r="DH710">
            <v>12294.18</v>
          </cell>
        </row>
        <row r="711">
          <cell r="A711">
            <v>61102030303</v>
          </cell>
          <cell r="B711" t="str">
            <v>SOBRETIEMPOS ACCESORIOS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1472.46</v>
          </cell>
          <cell r="BQ711">
            <v>0</v>
          </cell>
          <cell r="BR711">
            <v>1472.46</v>
          </cell>
          <cell r="BS711">
            <v>2001.91</v>
          </cell>
          <cell r="BT711">
            <v>0</v>
          </cell>
          <cell r="BU711">
            <v>2001.91</v>
          </cell>
          <cell r="BV711">
            <v>2903.57</v>
          </cell>
          <cell r="BW711">
            <v>0</v>
          </cell>
          <cell r="BX711">
            <v>2903.57</v>
          </cell>
          <cell r="BY711">
            <v>798.91</v>
          </cell>
          <cell r="BZ711">
            <v>0</v>
          </cell>
          <cell r="CA711">
            <v>798.91</v>
          </cell>
          <cell r="CB711">
            <v>3883.1</v>
          </cell>
          <cell r="CC711">
            <v>0</v>
          </cell>
          <cell r="CD711">
            <v>3883.1</v>
          </cell>
          <cell r="CE711">
            <v>4736.49</v>
          </cell>
          <cell r="CF711">
            <v>0</v>
          </cell>
          <cell r="CG711">
            <v>4736.49</v>
          </cell>
          <cell r="CH711">
            <v>6767.57</v>
          </cell>
          <cell r="CI711">
            <v>0</v>
          </cell>
          <cell r="CJ711">
            <v>6767.57</v>
          </cell>
          <cell r="CK711">
            <v>7515.99</v>
          </cell>
          <cell r="CL711">
            <v>0</v>
          </cell>
          <cell r="CM711">
            <v>7515.99</v>
          </cell>
          <cell r="CN711">
            <v>8067.86</v>
          </cell>
          <cell r="CO711">
            <v>0</v>
          </cell>
          <cell r="CP711">
            <v>8067.86</v>
          </cell>
          <cell r="CQ711">
            <v>8108.53</v>
          </cell>
          <cell r="CR711">
            <v>0</v>
          </cell>
          <cell r="CS711">
            <v>8108.53</v>
          </cell>
          <cell r="CT711">
            <v>8108.53</v>
          </cell>
          <cell r="CU711">
            <v>0</v>
          </cell>
          <cell r="CV711">
            <v>8108.53</v>
          </cell>
          <cell r="CW711">
            <v>8108.53</v>
          </cell>
          <cell r="CX711">
            <v>0</v>
          </cell>
          <cell r="CY711">
            <v>8108.53</v>
          </cell>
          <cell r="CZ711">
            <v>8108.53</v>
          </cell>
          <cell r="DA711">
            <v>0</v>
          </cell>
          <cell r="DB711">
            <v>8108.53</v>
          </cell>
          <cell r="DC711">
            <v>8108.53</v>
          </cell>
          <cell r="DD711">
            <v>0</v>
          </cell>
          <cell r="DE711">
            <v>8108.53</v>
          </cell>
          <cell r="DF711">
            <v>8108.53</v>
          </cell>
          <cell r="DG711">
            <v>0</v>
          </cell>
          <cell r="DH711">
            <v>8108.53</v>
          </cell>
        </row>
        <row r="712">
          <cell r="A712">
            <v>61102030304</v>
          </cell>
          <cell r="B712" t="str">
            <v>SOBRETIEMPOS IMPORTACIONES</v>
          </cell>
          <cell r="D712">
            <v>0</v>
          </cell>
          <cell r="E712">
            <v>174.75</v>
          </cell>
          <cell r="F712">
            <v>0</v>
          </cell>
          <cell r="G712">
            <v>174.75</v>
          </cell>
          <cell r="H712">
            <v>238</v>
          </cell>
          <cell r="I712">
            <v>0</v>
          </cell>
          <cell r="J712">
            <v>238</v>
          </cell>
          <cell r="K712">
            <v>469.92</v>
          </cell>
          <cell r="L712">
            <v>0</v>
          </cell>
          <cell r="M712">
            <v>469.92</v>
          </cell>
          <cell r="N712">
            <v>294</v>
          </cell>
          <cell r="O712">
            <v>0</v>
          </cell>
          <cell r="P712">
            <v>763.92</v>
          </cell>
          <cell r="Q712">
            <v>634.48</v>
          </cell>
          <cell r="R712">
            <v>0</v>
          </cell>
          <cell r="S712">
            <v>1398.4</v>
          </cell>
          <cell r="T712">
            <v>2250.6799999999998</v>
          </cell>
          <cell r="U712">
            <v>0</v>
          </cell>
          <cell r="V712">
            <v>2250.6799999999998</v>
          </cell>
          <cell r="W712">
            <v>2352.13</v>
          </cell>
          <cell r="X712">
            <v>0</v>
          </cell>
          <cell r="Y712">
            <v>2352.13</v>
          </cell>
          <cell r="Z712">
            <v>2526.7399999999998</v>
          </cell>
          <cell r="AA712">
            <v>0</v>
          </cell>
          <cell r="AB712">
            <v>2526.7399999999998</v>
          </cell>
          <cell r="AC712">
            <v>2607.52</v>
          </cell>
          <cell r="AD712">
            <v>0</v>
          </cell>
          <cell r="AE712">
            <v>2607.52</v>
          </cell>
          <cell r="AF712">
            <v>2626.84</v>
          </cell>
          <cell r="AG712">
            <v>0</v>
          </cell>
          <cell r="AH712">
            <v>2626.84</v>
          </cell>
          <cell r="AI712">
            <v>2750.44</v>
          </cell>
          <cell r="AJ712">
            <v>0</v>
          </cell>
          <cell r="AK712">
            <v>2750.44</v>
          </cell>
          <cell r="AL712">
            <v>2903.93</v>
          </cell>
          <cell r="AM712">
            <v>0</v>
          </cell>
          <cell r="AN712">
            <v>2903.93</v>
          </cell>
          <cell r="AO712">
            <v>310.45</v>
          </cell>
          <cell r="AP712">
            <v>0</v>
          </cell>
          <cell r="AQ712">
            <v>310.45</v>
          </cell>
          <cell r="AR712">
            <v>310.45</v>
          </cell>
          <cell r="AS712">
            <v>0</v>
          </cell>
          <cell r="AT712">
            <v>310.45</v>
          </cell>
          <cell r="AU712">
            <v>345.21</v>
          </cell>
          <cell r="AV712">
            <v>0</v>
          </cell>
          <cell r="AW712">
            <v>345.21</v>
          </cell>
          <cell r="AX712">
            <v>362.98</v>
          </cell>
          <cell r="AY712">
            <v>0</v>
          </cell>
          <cell r="AZ712">
            <v>362.98</v>
          </cell>
          <cell r="BA712">
            <v>362.98</v>
          </cell>
          <cell r="BB712">
            <v>0</v>
          </cell>
          <cell r="BC712">
            <v>362.98</v>
          </cell>
          <cell r="BD712">
            <v>487.13</v>
          </cell>
          <cell r="BE712">
            <v>0</v>
          </cell>
          <cell r="BF712">
            <v>487.13</v>
          </cell>
          <cell r="BG712">
            <v>487.13</v>
          </cell>
          <cell r="BH712">
            <v>0</v>
          </cell>
          <cell r="BI712">
            <v>487.13</v>
          </cell>
          <cell r="BJ712">
            <v>487.13</v>
          </cell>
          <cell r="BK712">
            <v>0</v>
          </cell>
          <cell r="BL712">
            <v>487.13</v>
          </cell>
          <cell r="BM712">
            <v>523.32000000000005</v>
          </cell>
          <cell r="BN712">
            <v>0</v>
          </cell>
          <cell r="BO712">
            <v>523.32000000000005</v>
          </cell>
          <cell r="BP712">
            <v>573.82000000000005</v>
          </cell>
          <cell r="BQ712">
            <v>0</v>
          </cell>
          <cell r="BR712">
            <v>573.82000000000005</v>
          </cell>
          <cell r="BS712">
            <v>697.76</v>
          </cell>
          <cell r="BT712">
            <v>0</v>
          </cell>
          <cell r="BU712">
            <v>697.76</v>
          </cell>
          <cell r="BV712">
            <v>747.6</v>
          </cell>
          <cell r="BW712">
            <v>0</v>
          </cell>
          <cell r="BX712">
            <v>747.6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46.29</v>
          </cell>
          <cell r="CI712">
            <v>0</v>
          </cell>
          <cell r="CJ712">
            <v>46.29</v>
          </cell>
          <cell r="CK712">
            <v>46.29</v>
          </cell>
          <cell r="CL712">
            <v>0</v>
          </cell>
          <cell r="CM712">
            <v>46.29</v>
          </cell>
          <cell r="CN712">
            <v>46.29</v>
          </cell>
          <cell r="CO712">
            <v>0</v>
          </cell>
          <cell r="CP712">
            <v>46.29</v>
          </cell>
          <cell r="CQ712">
            <v>46.29</v>
          </cell>
          <cell r="CR712">
            <v>0</v>
          </cell>
          <cell r="CS712">
            <v>46.29</v>
          </cell>
          <cell r="CT712">
            <v>46.29</v>
          </cell>
          <cell r="CU712">
            <v>0</v>
          </cell>
          <cell r="CV712">
            <v>46.29</v>
          </cell>
          <cell r="CW712">
            <v>46.29</v>
          </cell>
          <cell r="CX712">
            <v>0</v>
          </cell>
          <cell r="CY712">
            <v>46.29</v>
          </cell>
          <cell r="CZ712">
            <v>46.29</v>
          </cell>
          <cell r="DA712">
            <v>0</v>
          </cell>
          <cell r="DB712">
            <v>46.29</v>
          </cell>
          <cell r="DC712">
            <v>46.29</v>
          </cell>
          <cell r="DD712">
            <v>0</v>
          </cell>
          <cell r="DE712">
            <v>46.29</v>
          </cell>
          <cell r="DF712">
            <v>46.29</v>
          </cell>
          <cell r="DG712">
            <v>0</v>
          </cell>
          <cell r="DH712">
            <v>46.29</v>
          </cell>
        </row>
        <row r="713">
          <cell r="A713">
            <v>611020304</v>
          </cell>
          <cell r="B713" t="str">
            <v>SOBRETIEMPOS REPUESTOS</v>
          </cell>
          <cell r="D713">
            <v>0</v>
          </cell>
          <cell r="E713">
            <v>394.69</v>
          </cell>
          <cell r="F713">
            <v>0</v>
          </cell>
          <cell r="G713">
            <v>394.69</v>
          </cell>
          <cell r="H713">
            <v>3298.99</v>
          </cell>
          <cell r="I713">
            <v>0</v>
          </cell>
          <cell r="J713">
            <v>3298.99</v>
          </cell>
          <cell r="K713">
            <v>3913.74</v>
          </cell>
          <cell r="L713">
            <v>0</v>
          </cell>
          <cell r="M713">
            <v>3913.74</v>
          </cell>
          <cell r="N713">
            <v>606.26</v>
          </cell>
          <cell r="O713">
            <v>0</v>
          </cell>
          <cell r="P713">
            <v>4520</v>
          </cell>
          <cell r="Q713">
            <v>599.75</v>
          </cell>
          <cell r="R713">
            <v>0</v>
          </cell>
          <cell r="S713">
            <v>5119.75</v>
          </cell>
          <cell r="T713">
            <v>5776.52</v>
          </cell>
          <cell r="U713">
            <v>0</v>
          </cell>
          <cell r="V713">
            <v>5776.52</v>
          </cell>
          <cell r="W713">
            <v>6332.75</v>
          </cell>
          <cell r="X713">
            <v>0</v>
          </cell>
          <cell r="Y713">
            <v>6332.75</v>
          </cell>
          <cell r="Z713">
            <v>6898.98</v>
          </cell>
          <cell r="AA713">
            <v>0</v>
          </cell>
          <cell r="AB713">
            <v>6898.98</v>
          </cell>
          <cell r="AC713">
            <v>7362.79</v>
          </cell>
          <cell r="AD713">
            <v>0</v>
          </cell>
          <cell r="AE713">
            <v>7362.79</v>
          </cell>
          <cell r="AF713">
            <v>7952.06</v>
          </cell>
          <cell r="AG713">
            <v>0</v>
          </cell>
          <cell r="AH713">
            <v>7952.06</v>
          </cell>
          <cell r="AI713">
            <v>8615.32</v>
          </cell>
          <cell r="AJ713">
            <v>0</v>
          </cell>
          <cell r="AK713">
            <v>8615.32</v>
          </cell>
          <cell r="AL713">
            <v>9392.06</v>
          </cell>
          <cell r="AM713">
            <v>0</v>
          </cell>
          <cell r="AN713">
            <v>9392.06</v>
          </cell>
          <cell r="AO713">
            <v>326.86</v>
          </cell>
          <cell r="AP713">
            <v>0</v>
          </cell>
          <cell r="AQ713">
            <v>326.86</v>
          </cell>
          <cell r="AR713">
            <v>739.09</v>
          </cell>
          <cell r="AS713">
            <v>0</v>
          </cell>
          <cell r="AT713">
            <v>739.09</v>
          </cell>
          <cell r="AU713">
            <v>1527.65</v>
          </cell>
          <cell r="AV713">
            <v>0</v>
          </cell>
          <cell r="AW713">
            <v>1527.65</v>
          </cell>
          <cell r="AX713">
            <v>1849.07</v>
          </cell>
          <cell r="AY713">
            <v>0</v>
          </cell>
          <cell r="AZ713">
            <v>1849.07</v>
          </cell>
          <cell r="BA713">
            <v>2231.5100000000002</v>
          </cell>
          <cell r="BB713">
            <v>0</v>
          </cell>
          <cell r="BC713">
            <v>2231.5100000000002</v>
          </cell>
          <cell r="BD713">
            <v>2547.5100000000002</v>
          </cell>
          <cell r="BE713">
            <v>0</v>
          </cell>
          <cell r="BF713">
            <v>2547.5100000000002</v>
          </cell>
          <cell r="BG713">
            <v>4501.1499999999996</v>
          </cell>
          <cell r="BH713">
            <v>0</v>
          </cell>
          <cell r="BI713">
            <v>4501.1499999999996</v>
          </cell>
          <cell r="BJ713">
            <v>5799.72</v>
          </cell>
          <cell r="BK713">
            <v>0</v>
          </cell>
          <cell r="BL713">
            <v>5799.72</v>
          </cell>
          <cell r="BM713">
            <v>7793.72</v>
          </cell>
          <cell r="BN713">
            <v>0</v>
          </cell>
          <cell r="BO713">
            <v>7793.72</v>
          </cell>
          <cell r="BP713">
            <v>9621.09</v>
          </cell>
          <cell r="BQ713">
            <v>0</v>
          </cell>
          <cell r="BR713">
            <v>9621.09</v>
          </cell>
          <cell r="BS713">
            <v>10654.11</v>
          </cell>
          <cell r="BT713">
            <v>0</v>
          </cell>
          <cell r="BU713">
            <v>10654.11</v>
          </cell>
          <cell r="BV713">
            <v>11657.74</v>
          </cell>
          <cell r="BW713">
            <v>0</v>
          </cell>
          <cell r="BX713">
            <v>11657.74</v>
          </cell>
          <cell r="BY713">
            <v>454.52</v>
          </cell>
          <cell r="BZ713">
            <v>0</v>
          </cell>
          <cell r="CA713">
            <v>454.52</v>
          </cell>
          <cell r="CB713">
            <v>856</v>
          </cell>
          <cell r="CC713">
            <v>0</v>
          </cell>
          <cell r="CD713">
            <v>856</v>
          </cell>
          <cell r="CE713">
            <v>1227.44</v>
          </cell>
          <cell r="CF713">
            <v>0</v>
          </cell>
          <cell r="CG713">
            <v>1227.44</v>
          </cell>
          <cell r="CH713">
            <v>1926.99</v>
          </cell>
          <cell r="CI713">
            <v>0</v>
          </cell>
          <cell r="CJ713">
            <v>1926.99</v>
          </cell>
          <cell r="CK713">
            <v>2753.49</v>
          </cell>
          <cell r="CL713">
            <v>0</v>
          </cell>
          <cell r="CM713">
            <v>2753.49</v>
          </cell>
          <cell r="CN713">
            <v>3215.09</v>
          </cell>
          <cell r="CO713">
            <v>0</v>
          </cell>
          <cell r="CP713">
            <v>3215.09</v>
          </cell>
          <cell r="CQ713">
            <v>3876.83</v>
          </cell>
          <cell r="CR713">
            <v>0</v>
          </cell>
          <cell r="CS713">
            <v>3876.83</v>
          </cell>
          <cell r="CT713">
            <v>3876.83</v>
          </cell>
          <cell r="CU713">
            <v>0</v>
          </cell>
          <cell r="CV713">
            <v>3876.83</v>
          </cell>
          <cell r="CW713">
            <v>3876.83</v>
          </cell>
          <cell r="CX713">
            <v>0</v>
          </cell>
          <cell r="CY713">
            <v>3876.83</v>
          </cell>
          <cell r="CZ713">
            <v>3876.83</v>
          </cell>
          <cell r="DA713">
            <v>0</v>
          </cell>
          <cell r="DB713">
            <v>3876.83</v>
          </cell>
          <cell r="DC713">
            <v>3876.83</v>
          </cell>
          <cell r="DD713">
            <v>0</v>
          </cell>
          <cell r="DE713">
            <v>3876.83</v>
          </cell>
          <cell r="DF713">
            <v>3876.83</v>
          </cell>
          <cell r="DG713">
            <v>0</v>
          </cell>
          <cell r="DH713">
            <v>3876.83</v>
          </cell>
        </row>
        <row r="714">
          <cell r="A714">
            <v>61102030401</v>
          </cell>
          <cell r="B714" t="str">
            <v>SOBRETIEMPOS REPUESTOS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52.5</v>
          </cell>
          <cell r="O714">
            <v>0</v>
          </cell>
          <cell r="P714">
            <v>52.5</v>
          </cell>
          <cell r="Q714">
            <v>16.88</v>
          </cell>
          <cell r="R714">
            <v>0</v>
          </cell>
          <cell r="S714">
            <v>69.38</v>
          </cell>
          <cell r="T714">
            <v>179.46</v>
          </cell>
          <cell r="U714">
            <v>0</v>
          </cell>
          <cell r="V714">
            <v>179.46</v>
          </cell>
          <cell r="W714">
            <v>179.46</v>
          </cell>
          <cell r="X714">
            <v>0</v>
          </cell>
          <cell r="Y714">
            <v>179.46</v>
          </cell>
          <cell r="Z714">
            <v>179.46</v>
          </cell>
          <cell r="AA714">
            <v>0</v>
          </cell>
          <cell r="AB714">
            <v>179.46</v>
          </cell>
          <cell r="AC714">
            <v>179.46</v>
          </cell>
          <cell r="AD714">
            <v>0</v>
          </cell>
          <cell r="AE714">
            <v>179.46</v>
          </cell>
          <cell r="AF714">
            <v>179.46</v>
          </cell>
          <cell r="AG714">
            <v>0</v>
          </cell>
          <cell r="AH714">
            <v>179.46</v>
          </cell>
          <cell r="AI714">
            <v>179.46</v>
          </cell>
          <cell r="AJ714">
            <v>0</v>
          </cell>
          <cell r="AK714">
            <v>179.46</v>
          </cell>
          <cell r="AL714">
            <v>179.46</v>
          </cell>
          <cell r="AM714">
            <v>0</v>
          </cell>
          <cell r="AN714">
            <v>179.46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</row>
        <row r="715">
          <cell r="A715">
            <v>61102030402</v>
          </cell>
          <cell r="B715" t="str">
            <v>SOBRETIEMPOS BODEGA</v>
          </cell>
          <cell r="D715">
            <v>0</v>
          </cell>
          <cell r="E715">
            <v>394.69</v>
          </cell>
          <cell r="F715">
            <v>0</v>
          </cell>
          <cell r="G715">
            <v>394.69</v>
          </cell>
          <cell r="H715">
            <v>3298.99</v>
          </cell>
          <cell r="I715">
            <v>0</v>
          </cell>
          <cell r="J715">
            <v>3298.99</v>
          </cell>
          <cell r="K715">
            <v>3913.74</v>
          </cell>
          <cell r="L715">
            <v>0</v>
          </cell>
          <cell r="M715">
            <v>3913.74</v>
          </cell>
          <cell r="N715">
            <v>553.76</v>
          </cell>
          <cell r="O715">
            <v>0</v>
          </cell>
          <cell r="P715">
            <v>4467.5</v>
          </cell>
          <cell r="Q715">
            <v>469.12</v>
          </cell>
          <cell r="R715">
            <v>0</v>
          </cell>
          <cell r="S715">
            <v>4936.62</v>
          </cell>
          <cell r="T715">
            <v>5483.31</v>
          </cell>
          <cell r="U715">
            <v>0</v>
          </cell>
          <cell r="V715">
            <v>5483.31</v>
          </cell>
          <cell r="W715">
            <v>6039.54</v>
          </cell>
          <cell r="X715">
            <v>0</v>
          </cell>
          <cell r="Y715">
            <v>6039.54</v>
          </cell>
          <cell r="Z715">
            <v>6605.77</v>
          </cell>
          <cell r="AA715">
            <v>0</v>
          </cell>
          <cell r="AB715">
            <v>6605.77</v>
          </cell>
          <cell r="AC715">
            <v>7069.58</v>
          </cell>
          <cell r="AD715">
            <v>0</v>
          </cell>
          <cell r="AE715">
            <v>7069.58</v>
          </cell>
          <cell r="AF715">
            <v>7658.85</v>
          </cell>
          <cell r="AG715">
            <v>0</v>
          </cell>
          <cell r="AH715">
            <v>7658.85</v>
          </cell>
          <cell r="AI715">
            <v>8322.11</v>
          </cell>
          <cell r="AJ715">
            <v>0</v>
          </cell>
          <cell r="AK715">
            <v>8322.11</v>
          </cell>
          <cell r="AL715">
            <v>9098.85</v>
          </cell>
          <cell r="AM715">
            <v>0</v>
          </cell>
          <cell r="AN715">
            <v>9098.85</v>
          </cell>
          <cell r="AO715">
            <v>326.86</v>
          </cell>
          <cell r="AP715">
            <v>0</v>
          </cell>
          <cell r="AQ715">
            <v>326.86</v>
          </cell>
          <cell r="AR715">
            <v>739.09</v>
          </cell>
          <cell r="AS715">
            <v>0</v>
          </cell>
          <cell r="AT715">
            <v>739.09</v>
          </cell>
          <cell r="AU715">
            <v>1527.65</v>
          </cell>
          <cell r="AV715">
            <v>0</v>
          </cell>
          <cell r="AW715">
            <v>1527.65</v>
          </cell>
          <cell r="AX715">
            <v>1849.07</v>
          </cell>
          <cell r="AY715">
            <v>0</v>
          </cell>
          <cell r="AZ715">
            <v>1849.07</v>
          </cell>
          <cell r="BA715">
            <v>2231.5100000000002</v>
          </cell>
          <cell r="BB715">
            <v>0</v>
          </cell>
          <cell r="BC715">
            <v>2231.5100000000002</v>
          </cell>
          <cell r="BD715">
            <v>2547.5100000000002</v>
          </cell>
          <cell r="BE715">
            <v>0</v>
          </cell>
          <cell r="BF715">
            <v>2547.5100000000002</v>
          </cell>
          <cell r="BG715">
            <v>4501.1499999999996</v>
          </cell>
          <cell r="BH715">
            <v>0</v>
          </cell>
          <cell r="BI715">
            <v>4501.1499999999996</v>
          </cell>
          <cell r="BJ715">
            <v>5799.72</v>
          </cell>
          <cell r="BK715">
            <v>0</v>
          </cell>
          <cell r="BL715">
            <v>5799.72</v>
          </cell>
          <cell r="BM715">
            <v>7793.72</v>
          </cell>
          <cell r="BN715">
            <v>0</v>
          </cell>
          <cell r="BO715">
            <v>7793.72</v>
          </cell>
          <cell r="BP715">
            <v>9621.09</v>
          </cell>
          <cell r="BQ715">
            <v>0</v>
          </cell>
          <cell r="BR715">
            <v>9621.09</v>
          </cell>
          <cell r="BS715">
            <v>10654.11</v>
          </cell>
          <cell r="BT715">
            <v>0</v>
          </cell>
          <cell r="BU715">
            <v>10654.11</v>
          </cell>
          <cell r="BV715">
            <v>11657.74</v>
          </cell>
          <cell r="BW715">
            <v>0</v>
          </cell>
          <cell r="BX715">
            <v>11657.74</v>
          </cell>
          <cell r="BY715">
            <v>454.52</v>
          </cell>
          <cell r="BZ715">
            <v>0</v>
          </cell>
          <cell r="CA715">
            <v>454.52</v>
          </cell>
          <cell r="CB715">
            <v>856</v>
          </cell>
          <cell r="CC715">
            <v>0</v>
          </cell>
          <cell r="CD715">
            <v>856</v>
          </cell>
          <cell r="CE715">
            <v>1227.44</v>
          </cell>
          <cell r="CF715">
            <v>0</v>
          </cell>
          <cell r="CG715">
            <v>1227.44</v>
          </cell>
          <cell r="CH715">
            <v>1926.99</v>
          </cell>
          <cell r="CI715">
            <v>0</v>
          </cell>
          <cell r="CJ715">
            <v>1926.99</v>
          </cell>
          <cell r="CK715">
            <v>2753.49</v>
          </cell>
          <cell r="CL715">
            <v>0</v>
          </cell>
          <cell r="CM715">
            <v>2753.49</v>
          </cell>
          <cell r="CN715">
            <v>3215.09</v>
          </cell>
          <cell r="CO715">
            <v>0</v>
          </cell>
          <cell r="CP715">
            <v>3215.09</v>
          </cell>
          <cell r="CQ715">
            <v>3876.83</v>
          </cell>
          <cell r="CR715">
            <v>0</v>
          </cell>
          <cell r="CS715">
            <v>3876.83</v>
          </cell>
          <cell r="CT715">
            <v>3876.83</v>
          </cell>
          <cell r="CU715">
            <v>0</v>
          </cell>
          <cell r="CV715">
            <v>3876.83</v>
          </cell>
          <cell r="CW715">
            <v>3876.83</v>
          </cell>
          <cell r="CX715">
            <v>0</v>
          </cell>
          <cell r="CY715">
            <v>3876.83</v>
          </cell>
          <cell r="CZ715">
            <v>3876.83</v>
          </cell>
          <cell r="DA715">
            <v>0</v>
          </cell>
          <cell r="DB715">
            <v>3876.83</v>
          </cell>
          <cell r="DC715">
            <v>3876.83</v>
          </cell>
          <cell r="DD715">
            <v>0</v>
          </cell>
          <cell r="DE715">
            <v>3876.83</v>
          </cell>
          <cell r="DF715">
            <v>3876.83</v>
          </cell>
          <cell r="DG715">
            <v>0</v>
          </cell>
          <cell r="DH715">
            <v>3876.83</v>
          </cell>
        </row>
        <row r="716">
          <cell r="A716">
            <v>61102030403</v>
          </cell>
          <cell r="B716" t="str">
            <v>SOBRETIEMPOS CONTROL INV.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113.75</v>
          </cell>
          <cell r="R716">
            <v>0</v>
          </cell>
          <cell r="S716">
            <v>113.75</v>
          </cell>
          <cell r="T716">
            <v>113.75</v>
          </cell>
          <cell r="U716">
            <v>0</v>
          </cell>
          <cell r="V716">
            <v>113.75</v>
          </cell>
          <cell r="W716">
            <v>113.75</v>
          </cell>
          <cell r="X716">
            <v>0</v>
          </cell>
          <cell r="Y716">
            <v>113.75</v>
          </cell>
          <cell r="Z716">
            <v>113.75</v>
          </cell>
          <cell r="AA716">
            <v>0</v>
          </cell>
          <cell r="AB716">
            <v>113.75</v>
          </cell>
          <cell r="AC716">
            <v>113.75</v>
          </cell>
          <cell r="AD716">
            <v>0</v>
          </cell>
          <cell r="AE716">
            <v>113.75</v>
          </cell>
          <cell r="AF716">
            <v>113.75</v>
          </cell>
          <cell r="AG716">
            <v>0</v>
          </cell>
          <cell r="AH716">
            <v>113.75</v>
          </cell>
          <cell r="AI716">
            <v>113.75</v>
          </cell>
          <cell r="AJ716">
            <v>0</v>
          </cell>
          <cell r="AK716">
            <v>113.75</v>
          </cell>
          <cell r="AL716">
            <v>113.75</v>
          </cell>
          <cell r="AM716">
            <v>0</v>
          </cell>
          <cell r="AN716">
            <v>113.75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</row>
        <row r="717">
          <cell r="A717">
            <v>611020305</v>
          </cell>
          <cell r="B717" t="str">
            <v>SOBRETIEMPOS SERVICIO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156.25</v>
          </cell>
          <cell r="I717">
            <v>0</v>
          </cell>
          <cell r="J717">
            <v>156.25</v>
          </cell>
          <cell r="K717">
            <v>743.24</v>
          </cell>
          <cell r="L717">
            <v>0</v>
          </cell>
          <cell r="M717">
            <v>743.24</v>
          </cell>
          <cell r="N717">
            <v>200.42</v>
          </cell>
          <cell r="O717">
            <v>0</v>
          </cell>
          <cell r="P717">
            <v>943.66</v>
          </cell>
          <cell r="Q717">
            <v>430.63</v>
          </cell>
          <cell r="R717">
            <v>0</v>
          </cell>
          <cell r="S717">
            <v>1374.29</v>
          </cell>
          <cell r="T717">
            <v>2128.98</v>
          </cell>
          <cell r="U717">
            <v>0</v>
          </cell>
          <cell r="V717">
            <v>2128.98</v>
          </cell>
          <cell r="W717">
            <v>2307.48</v>
          </cell>
          <cell r="X717">
            <v>0</v>
          </cell>
          <cell r="Y717">
            <v>2307.48</v>
          </cell>
          <cell r="Z717">
            <v>2307.48</v>
          </cell>
          <cell r="AA717">
            <v>0</v>
          </cell>
          <cell r="AB717">
            <v>2307.48</v>
          </cell>
          <cell r="AC717">
            <v>2860.78</v>
          </cell>
          <cell r="AD717">
            <v>0</v>
          </cell>
          <cell r="AE717">
            <v>2860.78</v>
          </cell>
          <cell r="AF717">
            <v>2930.91</v>
          </cell>
          <cell r="AG717">
            <v>0</v>
          </cell>
          <cell r="AH717">
            <v>2930.91</v>
          </cell>
          <cell r="AI717">
            <v>2930.91</v>
          </cell>
          <cell r="AJ717">
            <v>0</v>
          </cell>
          <cell r="AK717">
            <v>2930.91</v>
          </cell>
          <cell r="AL717">
            <v>2930.91</v>
          </cell>
          <cell r="AM717">
            <v>0</v>
          </cell>
          <cell r="AN717">
            <v>2930.91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165.43</v>
          </cell>
          <cell r="BN717">
            <v>0</v>
          </cell>
          <cell r="BO717">
            <v>165.43</v>
          </cell>
          <cell r="BP717">
            <v>165.43</v>
          </cell>
          <cell r="BQ717">
            <v>0</v>
          </cell>
          <cell r="BR717">
            <v>165.43</v>
          </cell>
          <cell r="BS717">
            <v>165.43</v>
          </cell>
          <cell r="BT717">
            <v>0</v>
          </cell>
          <cell r="BU717">
            <v>165.43</v>
          </cell>
          <cell r="BV717">
            <v>165.43</v>
          </cell>
          <cell r="BW717">
            <v>0</v>
          </cell>
          <cell r="BX717">
            <v>165.43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129.80000000000001</v>
          </cell>
          <cell r="CR717">
            <v>0</v>
          </cell>
          <cell r="CS717">
            <v>129.80000000000001</v>
          </cell>
          <cell r="CT717">
            <v>129.80000000000001</v>
          </cell>
          <cell r="CU717">
            <v>0</v>
          </cell>
          <cell r="CV717">
            <v>129.80000000000001</v>
          </cell>
          <cell r="CW717">
            <v>129.80000000000001</v>
          </cell>
          <cell r="CX717">
            <v>0</v>
          </cell>
          <cell r="CY717">
            <v>129.80000000000001</v>
          </cell>
          <cell r="CZ717">
            <v>129.80000000000001</v>
          </cell>
          <cell r="DA717">
            <v>0</v>
          </cell>
          <cell r="DB717">
            <v>129.80000000000001</v>
          </cell>
          <cell r="DC717">
            <v>129.80000000000001</v>
          </cell>
          <cell r="DD717">
            <v>0</v>
          </cell>
          <cell r="DE717">
            <v>129.80000000000001</v>
          </cell>
          <cell r="DF717">
            <v>129.80000000000001</v>
          </cell>
          <cell r="DG717">
            <v>0</v>
          </cell>
          <cell r="DH717">
            <v>129.80000000000001</v>
          </cell>
        </row>
        <row r="718">
          <cell r="A718">
            <v>61102030501</v>
          </cell>
          <cell r="B718" t="str">
            <v>SOBRETIEMPOS SERVICI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90</v>
          </cell>
          <cell r="R718">
            <v>0</v>
          </cell>
          <cell r="S718">
            <v>90</v>
          </cell>
          <cell r="T718">
            <v>90</v>
          </cell>
          <cell r="U718">
            <v>0</v>
          </cell>
          <cell r="V718">
            <v>90</v>
          </cell>
          <cell r="W718">
            <v>90</v>
          </cell>
          <cell r="X718">
            <v>0</v>
          </cell>
          <cell r="Y718">
            <v>90</v>
          </cell>
          <cell r="Z718">
            <v>90</v>
          </cell>
          <cell r="AA718">
            <v>0</v>
          </cell>
          <cell r="AB718">
            <v>90</v>
          </cell>
          <cell r="AC718">
            <v>162.1</v>
          </cell>
          <cell r="AD718">
            <v>0</v>
          </cell>
          <cell r="AE718">
            <v>162.1</v>
          </cell>
          <cell r="AF718">
            <v>162.1</v>
          </cell>
          <cell r="AG718">
            <v>0</v>
          </cell>
          <cell r="AH718">
            <v>162.1</v>
          </cell>
          <cell r="AI718">
            <v>162.1</v>
          </cell>
          <cell r="AJ718">
            <v>0</v>
          </cell>
          <cell r="AK718">
            <v>162.1</v>
          </cell>
          <cell r="AL718">
            <v>162.1</v>
          </cell>
          <cell r="AM718">
            <v>0</v>
          </cell>
          <cell r="AN718">
            <v>162.1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129.80000000000001</v>
          </cell>
          <cell r="CR718">
            <v>0</v>
          </cell>
          <cell r="CS718">
            <v>129.80000000000001</v>
          </cell>
          <cell r="CT718">
            <v>129.80000000000001</v>
          </cell>
          <cell r="CU718">
            <v>0</v>
          </cell>
          <cell r="CV718">
            <v>129.80000000000001</v>
          </cell>
          <cell r="CW718">
            <v>129.80000000000001</v>
          </cell>
          <cell r="CX718">
            <v>0</v>
          </cell>
          <cell r="CY718">
            <v>129.80000000000001</v>
          </cell>
          <cell r="CZ718">
            <v>129.80000000000001</v>
          </cell>
          <cell r="DA718">
            <v>0</v>
          </cell>
          <cell r="DB718">
            <v>129.80000000000001</v>
          </cell>
          <cell r="DC718">
            <v>129.80000000000001</v>
          </cell>
          <cell r="DD718">
            <v>0</v>
          </cell>
          <cell r="DE718">
            <v>129.80000000000001</v>
          </cell>
          <cell r="DF718">
            <v>129.80000000000001</v>
          </cell>
          <cell r="DG718">
            <v>0</v>
          </cell>
          <cell r="DH718">
            <v>129.80000000000001</v>
          </cell>
        </row>
        <row r="719">
          <cell r="A719">
            <v>61102030502</v>
          </cell>
          <cell r="B719" t="str">
            <v>SOBRETIEMPOS GARANTIAS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156.25</v>
          </cell>
          <cell r="I719">
            <v>0</v>
          </cell>
          <cell r="J719">
            <v>156.25</v>
          </cell>
          <cell r="K719">
            <v>331.25</v>
          </cell>
          <cell r="L719">
            <v>0</v>
          </cell>
          <cell r="M719">
            <v>331.25</v>
          </cell>
          <cell r="N719">
            <v>87.5</v>
          </cell>
          <cell r="O719">
            <v>0</v>
          </cell>
          <cell r="P719">
            <v>418.75</v>
          </cell>
          <cell r="Q719">
            <v>340.63</v>
          </cell>
          <cell r="R719">
            <v>0</v>
          </cell>
          <cell r="S719">
            <v>759.38</v>
          </cell>
          <cell r="T719">
            <v>759.38</v>
          </cell>
          <cell r="U719">
            <v>0</v>
          </cell>
          <cell r="V719">
            <v>759.38</v>
          </cell>
          <cell r="W719">
            <v>937.88</v>
          </cell>
          <cell r="X719">
            <v>0</v>
          </cell>
          <cell r="Y719">
            <v>937.88</v>
          </cell>
          <cell r="Z719">
            <v>937.88</v>
          </cell>
          <cell r="AA719">
            <v>0</v>
          </cell>
          <cell r="AB719">
            <v>937.88</v>
          </cell>
          <cell r="AC719">
            <v>1020.76</v>
          </cell>
          <cell r="AD719">
            <v>0</v>
          </cell>
          <cell r="AE719">
            <v>1020.76</v>
          </cell>
          <cell r="AF719">
            <v>1090.8900000000001</v>
          </cell>
          <cell r="AG719">
            <v>0</v>
          </cell>
          <cell r="AH719">
            <v>1090.8900000000001</v>
          </cell>
          <cell r="AI719">
            <v>1090.8900000000001</v>
          </cell>
          <cell r="AJ719">
            <v>0</v>
          </cell>
          <cell r="AK719">
            <v>1090.8900000000001</v>
          </cell>
          <cell r="AL719">
            <v>1090.8900000000001</v>
          </cell>
          <cell r="AM719">
            <v>0</v>
          </cell>
          <cell r="AN719">
            <v>1090.8900000000001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91.93</v>
          </cell>
          <cell r="BN719">
            <v>0</v>
          </cell>
          <cell r="BO719">
            <v>91.93</v>
          </cell>
          <cell r="BP719">
            <v>91.93</v>
          </cell>
          <cell r="BQ719">
            <v>0</v>
          </cell>
          <cell r="BR719">
            <v>91.93</v>
          </cell>
          <cell r="BS719">
            <v>91.93</v>
          </cell>
          <cell r="BT719">
            <v>0</v>
          </cell>
          <cell r="BU719">
            <v>91.93</v>
          </cell>
          <cell r="BV719">
            <v>91.93</v>
          </cell>
          <cell r="BW719">
            <v>0</v>
          </cell>
          <cell r="BX719">
            <v>91.93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</row>
        <row r="720">
          <cell r="A720">
            <v>61102030503</v>
          </cell>
          <cell r="B720" t="str">
            <v>SOBRETIEMPOS TSM-FIELD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197.61</v>
          </cell>
          <cell r="L720">
            <v>0</v>
          </cell>
          <cell r="M720">
            <v>197.61</v>
          </cell>
          <cell r="N720">
            <v>37.92</v>
          </cell>
          <cell r="O720">
            <v>0</v>
          </cell>
          <cell r="P720">
            <v>235.53</v>
          </cell>
          <cell r="Q720">
            <v>0</v>
          </cell>
          <cell r="R720">
            <v>0</v>
          </cell>
          <cell r="S720">
            <v>235.53</v>
          </cell>
          <cell r="T720">
            <v>649.33000000000004</v>
          </cell>
          <cell r="U720">
            <v>0</v>
          </cell>
          <cell r="V720">
            <v>649.33000000000004</v>
          </cell>
          <cell r="W720">
            <v>649.33000000000004</v>
          </cell>
          <cell r="X720">
            <v>0</v>
          </cell>
          <cell r="Y720">
            <v>649.33000000000004</v>
          </cell>
          <cell r="Z720">
            <v>649.33000000000004</v>
          </cell>
          <cell r="AA720">
            <v>0</v>
          </cell>
          <cell r="AB720">
            <v>649.33000000000004</v>
          </cell>
          <cell r="AC720">
            <v>774.75</v>
          </cell>
          <cell r="AD720">
            <v>0</v>
          </cell>
          <cell r="AE720">
            <v>774.75</v>
          </cell>
          <cell r="AF720">
            <v>774.75</v>
          </cell>
          <cell r="AG720">
            <v>0</v>
          </cell>
          <cell r="AH720">
            <v>774.75</v>
          </cell>
          <cell r="AI720">
            <v>774.75</v>
          </cell>
          <cell r="AJ720">
            <v>0</v>
          </cell>
          <cell r="AK720">
            <v>774.75</v>
          </cell>
          <cell r="AL720">
            <v>774.75</v>
          </cell>
          <cell r="AM720">
            <v>0</v>
          </cell>
          <cell r="AN720">
            <v>774.75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</row>
        <row r="721">
          <cell r="A721">
            <v>61102030504</v>
          </cell>
          <cell r="B721" t="str">
            <v>SOBRETIEMPOS CAPACITACION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75</v>
          </cell>
          <cell r="O721">
            <v>0</v>
          </cell>
          <cell r="P721">
            <v>75</v>
          </cell>
          <cell r="Q721">
            <v>0</v>
          </cell>
          <cell r="R721">
            <v>0</v>
          </cell>
          <cell r="S721">
            <v>75</v>
          </cell>
          <cell r="T721">
            <v>75</v>
          </cell>
          <cell r="U721">
            <v>0</v>
          </cell>
          <cell r="V721">
            <v>75</v>
          </cell>
          <cell r="W721">
            <v>75</v>
          </cell>
          <cell r="X721">
            <v>0</v>
          </cell>
          <cell r="Y721">
            <v>75</v>
          </cell>
          <cell r="Z721">
            <v>75</v>
          </cell>
          <cell r="AA721">
            <v>0</v>
          </cell>
          <cell r="AB721">
            <v>75</v>
          </cell>
          <cell r="AC721">
            <v>260.39999999999998</v>
          </cell>
          <cell r="AD721">
            <v>0</v>
          </cell>
          <cell r="AE721">
            <v>260.39999999999998</v>
          </cell>
          <cell r="AF721">
            <v>260.39999999999998</v>
          </cell>
          <cell r="AG721">
            <v>0</v>
          </cell>
          <cell r="AH721">
            <v>260.39999999999998</v>
          </cell>
          <cell r="AI721">
            <v>260.39999999999998</v>
          </cell>
          <cell r="AJ721">
            <v>0</v>
          </cell>
          <cell r="AK721">
            <v>260.39999999999998</v>
          </cell>
          <cell r="AL721">
            <v>260.39999999999998</v>
          </cell>
          <cell r="AM721">
            <v>0</v>
          </cell>
          <cell r="AN721">
            <v>260.39999999999998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</row>
        <row r="722">
          <cell r="A722">
            <v>61102030505</v>
          </cell>
          <cell r="B722" t="str">
            <v>SOBRETIEMPOS AREA TECNIC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214.38</v>
          </cell>
          <cell r="L722">
            <v>0</v>
          </cell>
          <cell r="M722">
            <v>214.38</v>
          </cell>
          <cell r="N722">
            <v>0</v>
          </cell>
          <cell r="O722">
            <v>0</v>
          </cell>
          <cell r="P722">
            <v>214.38</v>
          </cell>
          <cell r="Q722">
            <v>0</v>
          </cell>
          <cell r="R722">
            <v>0</v>
          </cell>
          <cell r="S722">
            <v>214.38</v>
          </cell>
          <cell r="T722">
            <v>555.27</v>
          </cell>
          <cell r="U722">
            <v>0</v>
          </cell>
          <cell r="V722">
            <v>555.27</v>
          </cell>
          <cell r="W722">
            <v>555.27</v>
          </cell>
          <cell r="X722">
            <v>0</v>
          </cell>
          <cell r="Y722">
            <v>555.27</v>
          </cell>
          <cell r="Z722">
            <v>555.27</v>
          </cell>
          <cell r="AA722">
            <v>0</v>
          </cell>
          <cell r="AB722">
            <v>555.27</v>
          </cell>
          <cell r="AC722">
            <v>642.77</v>
          </cell>
          <cell r="AD722">
            <v>0</v>
          </cell>
          <cell r="AE722">
            <v>642.77</v>
          </cell>
          <cell r="AF722">
            <v>642.77</v>
          </cell>
          <cell r="AG722">
            <v>0</v>
          </cell>
          <cell r="AH722">
            <v>642.77</v>
          </cell>
          <cell r="AI722">
            <v>642.77</v>
          </cell>
          <cell r="AJ722">
            <v>0</v>
          </cell>
          <cell r="AK722">
            <v>642.77</v>
          </cell>
          <cell r="AL722">
            <v>642.77</v>
          </cell>
          <cell r="AM722">
            <v>0</v>
          </cell>
          <cell r="AN722">
            <v>642.77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73.5</v>
          </cell>
          <cell r="BN722">
            <v>0</v>
          </cell>
          <cell r="BO722">
            <v>73.5</v>
          </cell>
          <cell r="BP722">
            <v>73.5</v>
          </cell>
          <cell r="BQ722">
            <v>0</v>
          </cell>
          <cell r="BR722">
            <v>73.5</v>
          </cell>
          <cell r="BS722">
            <v>73.5</v>
          </cell>
          <cell r="BT722">
            <v>0</v>
          </cell>
          <cell r="BU722">
            <v>73.5</v>
          </cell>
          <cell r="BV722">
            <v>73.5</v>
          </cell>
          <cell r="BW722">
            <v>0</v>
          </cell>
          <cell r="BX722">
            <v>73.5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</row>
        <row r="723">
          <cell r="A723">
            <v>611030000</v>
          </cell>
          <cell r="B723" t="str">
            <v>BONOS Y COMISIONES</v>
          </cell>
          <cell r="D723">
            <v>0</v>
          </cell>
          <cell r="E723">
            <v>31322</v>
          </cell>
          <cell r="F723">
            <v>15661</v>
          </cell>
          <cell r="G723">
            <v>15661</v>
          </cell>
          <cell r="H723">
            <v>157701.70000000001</v>
          </cell>
          <cell r="I723">
            <v>78991.850000000006</v>
          </cell>
          <cell r="J723">
            <v>78709.850000000006</v>
          </cell>
          <cell r="K723">
            <v>193236.04</v>
          </cell>
          <cell r="L723">
            <v>95318.18</v>
          </cell>
          <cell r="M723">
            <v>97917.86</v>
          </cell>
          <cell r="N723">
            <v>16755</v>
          </cell>
          <cell r="O723">
            <v>0</v>
          </cell>
          <cell r="P723">
            <v>114672.86</v>
          </cell>
          <cell r="Q723">
            <v>21805</v>
          </cell>
          <cell r="R723">
            <v>50</v>
          </cell>
          <cell r="S723">
            <v>136427.85999999999</v>
          </cell>
          <cell r="T723">
            <v>277576.03999999998</v>
          </cell>
          <cell r="U723">
            <v>95376.82</v>
          </cell>
          <cell r="V723">
            <v>182199.22</v>
          </cell>
          <cell r="W723">
            <v>321271.3</v>
          </cell>
          <cell r="X723">
            <v>95379.15</v>
          </cell>
          <cell r="Y723">
            <v>225892.15</v>
          </cell>
          <cell r="Z723">
            <v>346796.3</v>
          </cell>
          <cell r="AA723">
            <v>95379.15</v>
          </cell>
          <cell r="AB723">
            <v>251417.15</v>
          </cell>
          <cell r="AC723">
            <v>372434.3</v>
          </cell>
          <cell r="AD723">
            <v>95379.15</v>
          </cell>
          <cell r="AE723">
            <v>277055.15000000002</v>
          </cell>
          <cell r="AF723">
            <v>403166.3</v>
          </cell>
          <cell r="AG723">
            <v>95379.15</v>
          </cell>
          <cell r="AH723">
            <v>307787.15000000002</v>
          </cell>
          <cell r="AI723">
            <v>426398.3</v>
          </cell>
          <cell r="AJ723">
            <v>95379.15</v>
          </cell>
          <cell r="AK723">
            <v>331019.15000000002</v>
          </cell>
          <cell r="AL723">
            <v>449288.3</v>
          </cell>
          <cell r="AM723">
            <v>116573.4</v>
          </cell>
          <cell r="AN723">
            <v>332714.90000000002</v>
          </cell>
          <cell r="AO723">
            <v>78646</v>
          </cell>
          <cell r="AP723">
            <v>55000</v>
          </cell>
          <cell r="AQ723">
            <v>23646</v>
          </cell>
          <cell r="AR723">
            <v>102034</v>
          </cell>
          <cell r="AS723">
            <v>55000</v>
          </cell>
          <cell r="AT723">
            <v>47034</v>
          </cell>
          <cell r="AU723">
            <v>131782.03</v>
          </cell>
          <cell r="AV723">
            <v>66666</v>
          </cell>
          <cell r="AW723">
            <v>65116.03</v>
          </cell>
          <cell r="AX723">
            <v>155598.03</v>
          </cell>
          <cell r="AY723">
            <v>66666</v>
          </cell>
          <cell r="AZ723">
            <v>88932.03</v>
          </cell>
          <cell r="BA723">
            <v>180417.03</v>
          </cell>
          <cell r="BB723">
            <v>68029</v>
          </cell>
          <cell r="BC723">
            <v>112388.03</v>
          </cell>
          <cell r="BD723">
            <v>207568.36</v>
          </cell>
          <cell r="BE723">
            <v>68029</v>
          </cell>
          <cell r="BF723">
            <v>139539.35999999999</v>
          </cell>
          <cell r="BG723">
            <v>234757.36</v>
          </cell>
          <cell r="BH723">
            <v>68029</v>
          </cell>
          <cell r="BI723">
            <v>166728.35999999999</v>
          </cell>
          <cell r="BJ723">
            <v>261990.36</v>
          </cell>
          <cell r="BK723">
            <v>68029</v>
          </cell>
          <cell r="BL723">
            <v>193961.36</v>
          </cell>
          <cell r="BM723">
            <v>289274.36</v>
          </cell>
          <cell r="BN723">
            <v>68029</v>
          </cell>
          <cell r="BO723">
            <v>221245.36</v>
          </cell>
          <cell r="BP723">
            <v>316653.36</v>
          </cell>
          <cell r="BQ723">
            <v>68029</v>
          </cell>
          <cell r="BR723">
            <v>248624.36</v>
          </cell>
          <cell r="BS723">
            <v>344032.36</v>
          </cell>
          <cell r="BT723">
            <v>68029</v>
          </cell>
          <cell r="BU723">
            <v>276003.36</v>
          </cell>
          <cell r="BV723">
            <v>371291.36</v>
          </cell>
          <cell r="BW723">
            <v>68029</v>
          </cell>
          <cell r="BX723">
            <v>303262.36</v>
          </cell>
          <cell r="BY723">
            <v>89253.33</v>
          </cell>
          <cell r="BZ723">
            <v>63868</v>
          </cell>
          <cell r="CA723">
            <v>25385.33</v>
          </cell>
          <cell r="CB723">
            <v>114837.66</v>
          </cell>
          <cell r="CC723">
            <v>63868</v>
          </cell>
          <cell r="CD723">
            <v>50969.66</v>
          </cell>
          <cell r="CE723">
            <v>140421.99</v>
          </cell>
          <cell r="CF723">
            <v>63868</v>
          </cell>
          <cell r="CG723">
            <v>76553.990000000005</v>
          </cell>
          <cell r="CH723">
            <v>166006.32</v>
          </cell>
          <cell r="CI723">
            <v>63868</v>
          </cell>
          <cell r="CJ723">
            <v>102138.32</v>
          </cell>
          <cell r="CK723">
            <v>190740.65</v>
          </cell>
          <cell r="CL723">
            <v>63868</v>
          </cell>
          <cell r="CM723">
            <v>126872.65</v>
          </cell>
          <cell r="CN723">
            <v>213753.98</v>
          </cell>
          <cell r="CO723">
            <v>63868</v>
          </cell>
          <cell r="CP723">
            <v>149885.98000000001</v>
          </cell>
          <cell r="CQ723">
            <v>237462.31</v>
          </cell>
          <cell r="CR723">
            <v>63868</v>
          </cell>
          <cell r="CS723">
            <v>173594.31</v>
          </cell>
          <cell r="CT723">
            <v>237462.31</v>
          </cell>
          <cell r="CU723">
            <v>63868</v>
          </cell>
          <cell r="CV723">
            <v>173594.31</v>
          </cell>
          <cell r="CW723">
            <v>237462.31</v>
          </cell>
          <cell r="CX723">
            <v>63868</v>
          </cell>
          <cell r="CY723">
            <v>173594.31</v>
          </cell>
          <cell r="CZ723">
            <v>237462.31</v>
          </cell>
          <cell r="DA723">
            <v>63868</v>
          </cell>
          <cell r="DB723">
            <v>173594.31</v>
          </cell>
          <cell r="DC723">
            <v>237462.31</v>
          </cell>
          <cell r="DD723">
            <v>63868</v>
          </cell>
          <cell r="DE723">
            <v>173594.31</v>
          </cell>
          <cell r="DF723">
            <v>237462.31</v>
          </cell>
          <cell r="DG723">
            <v>63868</v>
          </cell>
          <cell r="DH723">
            <v>173594.31</v>
          </cell>
        </row>
        <row r="724">
          <cell r="A724">
            <v>611030100</v>
          </cell>
          <cell r="B724" t="str">
            <v>BONOS Y COMISIONES PRESIDENCIA</v>
          </cell>
          <cell r="D724">
            <v>0</v>
          </cell>
          <cell r="E724">
            <v>380</v>
          </cell>
          <cell r="F724">
            <v>0</v>
          </cell>
          <cell r="G724">
            <v>380</v>
          </cell>
          <cell r="H724">
            <v>760</v>
          </cell>
          <cell r="I724">
            <v>0</v>
          </cell>
          <cell r="J724">
            <v>760</v>
          </cell>
          <cell r="K724">
            <v>1140</v>
          </cell>
          <cell r="L724">
            <v>16326.33</v>
          </cell>
          <cell r="M724">
            <v>-15186.33</v>
          </cell>
          <cell r="N724">
            <v>380</v>
          </cell>
          <cell r="O724">
            <v>0</v>
          </cell>
          <cell r="P724">
            <v>-14806.33</v>
          </cell>
          <cell r="Q724">
            <v>380</v>
          </cell>
          <cell r="R724">
            <v>0</v>
          </cell>
          <cell r="S724">
            <v>-14426.33</v>
          </cell>
          <cell r="T724">
            <v>21944.67</v>
          </cell>
          <cell r="U724">
            <v>16334.97</v>
          </cell>
          <cell r="V724">
            <v>5609.7</v>
          </cell>
          <cell r="W724">
            <v>22324.67</v>
          </cell>
          <cell r="X724">
            <v>16334.97</v>
          </cell>
          <cell r="Y724">
            <v>5989.7</v>
          </cell>
          <cell r="Z724">
            <v>22704.67</v>
          </cell>
          <cell r="AA724">
            <v>16334.97</v>
          </cell>
          <cell r="AB724">
            <v>6369.7</v>
          </cell>
          <cell r="AC724">
            <v>23084.67</v>
          </cell>
          <cell r="AD724">
            <v>16334.97</v>
          </cell>
          <cell r="AE724">
            <v>6749.7</v>
          </cell>
          <cell r="AF724">
            <v>23464.67</v>
          </cell>
          <cell r="AG724">
            <v>16334.97</v>
          </cell>
          <cell r="AH724">
            <v>7129.7</v>
          </cell>
          <cell r="AI724">
            <v>23844.67</v>
          </cell>
          <cell r="AJ724">
            <v>16334.97</v>
          </cell>
          <cell r="AK724">
            <v>7509.7</v>
          </cell>
          <cell r="AL724">
            <v>24224.67</v>
          </cell>
          <cell r="AM724">
            <v>16371.16</v>
          </cell>
          <cell r="AN724">
            <v>7853.51</v>
          </cell>
          <cell r="AO724">
            <v>380</v>
          </cell>
          <cell r="AP724">
            <v>0</v>
          </cell>
          <cell r="AQ724">
            <v>380</v>
          </cell>
          <cell r="AR724">
            <v>760</v>
          </cell>
          <cell r="AS724">
            <v>0</v>
          </cell>
          <cell r="AT724">
            <v>760</v>
          </cell>
          <cell r="AU724">
            <v>1140</v>
          </cell>
          <cell r="AV724">
            <v>0</v>
          </cell>
          <cell r="AW724">
            <v>1140</v>
          </cell>
          <cell r="AX724">
            <v>1520</v>
          </cell>
          <cell r="AY724">
            <v>0</v>
          </cell>
          <cell r="AZ724">
            <v>1520</v>
          </cell>
          <cell r="BA724">
            <v>1900</v>
          </cell>
          <cell r="BB724">
            <v>0</v>
          </cell>
          <cell r="BC724">
            <v>1900</v>
          </cell>
          <cell r="BD724">
            <v>2306</v>
          </cell>
          <cell r="BE724">
            <v>0</v>
          </cell>
          <cell r="BF724">
            <v>2306</v>
          </cell>
          <cell r="BG724">
            <v>2712</v>
          </cell>
          <cell r="BH724">
            <v>0</v>
          </cell>
          <cell r="BI724">
            <v>2712</v>
          </cell>
          <cell r="BJ724">
            <v>3118</v>
          </cell>
          <cell r="BK724">
            <v>0</v>
          </cell>
          <cell r="BL724">
            <v>3118</v>
          </cell>
          <cell r="BM724">
            <v>3524</v>
          </cell>
          <cell r="BN724">
            <v>0</v>
          </cell>
          <cell r="BO724">
            <v>3524</v>
          </cell>
          <cell r="BP724">
            <v>3930</v>
          </cell>
          <cell r="BQ724">
            <v>0</v>
          </cell>
          <cell r="BR724">
            <v>3930</v>
          </cell>
          <cell r="BS724">
            <v>4336</v>
          </cell>
          <cell r="BT724">
            <v>0</v>
          </cell>
          <cell r="BU724">
            <v>4336</v>
          </cell>
          <cell r="BV724">
            <v>4742</v>
          </cell>
          <cell r="BW724">
            <v>0</v>
          </cell>
          <cell r="BX724">
            <v>4742</v>
          </cell>
          <cell r="BY724">
            <v>406</v>
          </cell>
          <cell r="BZ724">
            <v>0</v>
          </cell>
          <cell r="CA724">
            <v>406</v>
          </cell>
          <cell r="CB724">
            <v>812</v>
          </cell>
          <cell r="CC724">
            <v>0</v>
          </cell>
          <cell r="CD724">
            <v>812</v>
          </cell>
          <cell r="CE724">
            <v>1218</v>
          </cell>
          <cell r="CF724">
            <v>0</v>
          </cell>
          <cell r="CG724">
            <v>1218</v>
          </cell>
          <cell r="CH724">
            <v>1624</v>
          </cell>
          <cell r="CI724">
            <v>0</v>
          </cell>
          <cell r="CJ724">
            <v>1624</v>
          </cell>
          <cell r="CK724">
            <v>2030</v>
          </cell>
          <cell r="CL724">
            <v>0</v>
          </cell>
          <cell r="CM724">
            <v>2030</v>
          </cell>
          <cell r="CN724">
            <v>2277</v>
          </cell>
          <cell r="CO724">
            <v>0</v>
          </cell>
          <cell r="CP724">
            <v>2277</v>
          </cell>
          <cell r="CQ724">
            <v>2524</v>
          </cell>
          <cell r="CR724">
            <v>0</v>
          </cell>
          <cell r="CS724">
            <v>2524</v>
          </cell>
          <cell r="CT724">
            <v>2524</v>
          </cell>
          <cell r="CU724">
            <v>0</v>
          </cell>
          <cell r="CV724">
            <v>2524</v>
          </cell>
          <cell r="CW724">
            <v>2524</v>
          </cell>
          <cell r="CX724">
            <v>0</v>
          </cell>
          <cell r="CY724">
            <v>2524</v>
          </cell>
          <cell r="CZ724">
            <v>2524</v>
          </cell>
          <cell r="DA724">
            <v>0</v>
          </cell>
          <cell r="DB724">
            <v>2524</v>
          </cell>
          <cell r="DC724">
            <v>2524</v>
          </cell>
          <cell r="DD724">
            <v>0</v>
          </cell>
          <cell r="DE724">
            <v>2524</v>
          </cell>
          <cell r="DF724">
            <v>2524</v>
          </cell>
          <cell r="DG724">
            <v>0</v>
          </cell>
          <cell r="DH724">
            <v>2524</v>
          </cell>
        </row>
        <row r="725">
          <cell r="A725">
            <v>611030101</v>
          </cell>
          <cell r="B725" t="str">
            <v>BONOS Y COMISIONES PRESIDENCIA</v>
          </cell>
          <cell r="D725">
            <v>0</v>
          </cell>
          <cell r="E725">
            <v>380</v>
          </cell>
          <cell r="F725">
            <v>0</v>
          </cell>
          <cell r="G725">
            <v>380</v>
          </cell>
          <cell r="H725">
            <v>760</v>
          </cell>
          <cell r="I725">
            <v>0</v>
          </cell>
          <cell r="J725">
            <v>760</v>
          </cell>
          <cell r="K725">
            <v>1140</v>
          </cell>
          <cell r="L725">
            <v>16326.33</v>
          </cell>
          <cell r="M725">
            <v>-15186.33</v>
          </cell>
          <cell r="N725">
            <v>380</v>
          </cell>
          <cell r="O725">
            <v>0</v>
          </cell>
          <cell r="P725">
            <v>-14806.33</v>
          </cell>
          <cell r="Q725">
            <v>380</v>
          </cell>
          <cell r="R725">
            <v>0</v>
          </cell>
          <cell r="S725">
            <v>-14426.33</v>
          </cell>
          <cell r="T725">
            <v>21944.67</v>
          </cell>
          <cell r="U725">
            <v>16334.97</v>
          </cell>
          <cell r="V725">
            <v>5609.7</v>
          </cell>
          <cell r="W725">
            <v>22324.67</v>
          </cell>
          <cell r="X725">
            <v>16334.97</v>
          </cell>
          <cell r="Y725">
            <v>5989.7</v>
          </cell>
          <cell r="Z725">
            <v>22704.67</v>
          </cell>
          <cell r="AA725">
            <v>16334.97</v>
          </cell>
          <cell r="AB725">
            <v>6369.7</v>
          </cell>
          <cell r="AC725">
            <v>23084.67</v>
          </cell>
          <cell r="AD725">
            <v>16334.97</v>
          </cell>
          <cell r="AE725">
            <v>6749.7</v>
          </cell>
          <cell r="AF725">
            <v>23464.67</v>
          </cell>
          <cell r="AG725">
            <v>16334.97</v>
          </cell>
          <cell r="AH725">
            <v>7129.7</v>
          </cell>
          <cell r="AI725">
            <v>23844.67</v>
          </cell>
          <cell r="AJ725">
            <v>16334.97</v>
          </cell>
          <cell r="AK725">
            <v>7509.7</v>
          </cell>
          <cell r="AL725">
            <v>24224.67</v>
          </cell>
          <cell r="AM725">
            <v>16371.16</v>
          </cell>
          <cell r="AN725">
            <v>7853.51</v>
          </cell>
          <cell r="AO725">
            <v>380</v>
          </cell>
          <cell r="AP725">
            <v>0</v>
          </cell>
          <cell r="AQ725">
            <v>380</v>
          </cell>
          <cell r="AR725">
            <v>760</v>
          </cell>
          <cell r="AS725">
            <v>0</v>
          </cell>
          <cell r="AT725">
            <v>760</v>
          </cell>
          <cell r="AU725">
            <v>1140</v>
          </cell>
          <cell r="AV725">
            <v>0</v>
          </cell>
          <cell r="AW725">
            <v>1140</v>
          </cell>
          <cell r="AX725">
            <v>1520</v>
          </cell>
          <cell r="AY725">
            <v>0</v>
          </cell>
          <cell r="AZ725">
            <v>1520</v>
          </cell>
          <cell r="BA725">
            <v>1900</v>
          </cell>
          <cell r="BB725">
            <v>0</v>
          </cell>
          <cell r="BC725">
            <v>1900</v>
          </cell>
          <cell r="BD725">
            <v>2306</v>
          </cell>
          <cell r="BE725">
            <v>0</v>
          </cell>
          <cell r="BF725">
            <v>2306</v>
          </cell>
          <cell r="BG725">
            <v>2712</v>
          </cell>
          <cell r="BH725">
            <v>0</v>
          </cell>
          <cell r="BI725">
            <v>2712</v>
          </cell>
          <cell r="BJ725">
            <v>3118</v>
          </cell>
          <cell r="BK725">
            <v>0</v>
          </cell>
          <cell r="BL725">
            <v>3118</v>
          </cell>
          <cell r="BM725">
            <v>3524</v>
          </cell>
          <cell r="BN725">
            <v>0</v>
          </cell>
          <cell r="BO725">
            <v>3524</v>
          </cell>
          <cell r="BP725">
            <v>3930</v>
          </cell>
          <cell r="BQ725">
            <v>0</v>
          </cell>
          <cell r="BR725">
            <v>3930</v>
          </cell>
          <cell r="BS725">
            <v>4336</v>
          </cell>
          <cell r="BT725">
            <v>0</v>
          </cell>
          <cell r="BU725">
            <v>4336</v>
          </cell>
          <cell r="BV725">
            <v>4742</v>
          </cell>
          <cell r="BW725">
            <v>0</v>
          </cell>
          <cell r="BX725">
            <v>4742</v>
          </cell>
          <cell r="BY725">
            <v>406</v>
          </cell>
          <cell r="BZ725">
            <v>0</v>
          </cell>
          <cell r="CA725">
            <v>406</v>
          </cell>
          <cell r="CB725">
            <v>812</v>
          </cell>
          <cell r="CC725">
            <v>0</v>
          </cell>
          <cell r="CD725">
            <v>812</v>
          </cell>
          <cell r="CE725">
            <v>1218</v>
          </cell>
          <cell r="CF725">
            <v>0</v>
          </cell>
          <cell r="CG725">
            <v>1218</v>
          </cell>
          <cell r="CH725">
            <v>1624</v>
          </cell>
          <cell r="CI725">
            <v>0</v>
          </cell>
          <cell r="CJ725">
            <v>1624</v>
          </cell>
          <cell r="CK725">
            <v>2030</v>
          </cell>
          <cell r="CL725">
            <v>0</v>
          </cell>
          <cell r="CM725">
            <v>2030</v>
          </cell>
          <cell r="CN725">
            <v>2277</v>
          </cell>
          <cell r="CO725">
            <v>0</v>
          </cell>
          <cell r="CP725">
            <v>2277</v>
          </cell>
          <cell r="CQ725">
            <v>2524</v>
          </cell>
          <cell r="CR725">
            <v>0</v>
          </cell>
          <cell r="CS725">
            <v>2524</v>
          </cell>
          <cell r="CT725">
            <v>2524</v>
          </cell>
          <cell r="CU725">
            <v>0</v>
          </cell>
          <cell r="CV725">
            <v>2524</v>
          </cell>
          <cell r="CW725">
            <v>2524</v>
          </cell>
          <cell r="CX725">
            <v>0</v>
          </cell>
          <cell r="CY725">
            <v>2524</v>
          </cell>
          <cell r="CZ725">
            <v>2524</v>
          </cell>
          <cell r="DA725">
            <v>0</v>
          </cell>
          <cell r="DB725">
            <v>2524</v>
          </cell>
          <cell r="DC725">
            <v>2524</v>
          </cell>
          <cell r="DD725">
            <v>0</v>
          </cell>
          <cell r="DE725">
            <v>2524</v>
          </cell>
          <cell r="DF725">
            <v>2524</v>
          </cell>
          <cell r="DG725">
            <v>0</v>
          </cell>
          <cell r="DH725">
            <v>2524</v>
          </cell>
        </row>
        <row r="726">
          <cell r="A726">
            <v>61103010101</v>
          </cell>
          <cell r="B726" t="str">
            <v>BONOS Y COMISIONES PRESIDENCIA</v>
          </cell>
          <cell r="D726">
            <v>0</v>
          </cell>
          <cell r="E726">
            <v>380</v>
          </cell>
          <cell r="F726">
            <v>0</v>
          </cell>
          <cell r="G726">
            <v>380</v>
          </cell>
          <cell r="H726">
            <v>760</v>
          </cell>
          <cell r="I726">
            <v>0</v>
          </cell>
          <cell r="J726">
            <v>760</v>
          </cell>
          <cell r="K726">
            <v>1140</v>
          </cell>
          <cell r="L726">
            <v>16326.33</v>
          </cell>
          <cell r="M726">
            <v>-15186.33</v>
          </cell>
          <cell r="N726">
            <v>380</v>
          </cell>
          <cell r="O726">
            <v>0</v>
          </cell>
          <cell r="P726">
            <v>-14806.33</v>
          </cell>
          <cell r="Q726">
            <v>380</v>
          </cell>
          <cell r="R726">
            <v>0</v>
          </cell>
          <cell r="S726">
            <v>-14426.33</v>
          </cell>
          <cell r="T726">
            <v>21944.67</v>
          </cell>
          <cell r="U726">
            <v>16334.97</v>
          </cell>
          <cell r="V726">
            <v>5609.7</v>
          </cell>
          <cell r="W726">
            <v>22324.67</v>
          </cell>
          <cell r="X726">
            <v>16334.97</v>
          </cell>
          <cell r="Y726">
            <v>5989.7</v>
          </cell>
          <cell r="Z726">
            <v>22704.67</v>
          </cell>
          <cell r="AA726">
            <v>16334.97</v>
          </cell>
          <cell r="AB726">
            <v>6369.7</v>
          </cell>
          <cell r="AC726">
            <v>23084.67</v>
          </cell>
          <cell r="AD726">
            <v>16334.97</v>
          </cell>
          <cell r="AE726">
            <v>6749.7</v>
          </cell>
          <cell r="AF726">
            <v>23464.67</v>
          </cell>
          <cell r="AG726">
            <v>16334.97</v>
          </cell>
          <cell r="AH726">
            <v>7129.7</v>
          </cell>
          <cell r="AI726">
            <v>23844.67</v>
          </cell>
          <cell r="AJ726">
            <v>16334.97</v>
          </cell>
          <cell r="AK726">
            <v>7509.7</v>
          </cell>
          <cell r="AL726">
            <v>24224.67</v>
          </cell>
          <cell r="AM726">
            <v>16371.16</v>
          </cell>
          <cell r="AN726">
            <v>7853.51</v>
          </cell>
          <cell r="AO726">
            <v>380</v>
          </cell>
          <cell r="AP726">
            <v>0</v>
          </cell>
          <cell r="AQ726">
            <v>380</v>
          </cell>
          <cell r="AR726">
            <v>760</v>
          </cell>
          <cell r="AS726">
            <v>0</v>
          </cell>
          <cell r="AT726">
            <v>760</v>
          </cell>
          <cell r="AU726">
            <v>1140</v>
          </cell>
          <cell r="AV726">
            <v>0</v>
          </cell>
          <cell r="AW726">
            <v>1140</v>
          </cell>
          <cell r="AX726">
            <v>1520</v>
          </cell>
          <cell r="AY726">
            <v>0</v>
          </cell>
          <cell r="AZ726">
            <v>1520</v>
          </cell>
          <cell r="BA726">
            <v>1900</v>
          </cell>
          <cell r="BB726">
            <v>0</v>
          </cell>
          <cell r="BC726">
            <v>1900</v>
          </cell>
          <cell r="BD726">
            <v>2306</v>
          </cell>
          <cell r="BE726">
            <v>0</v>
          </cell>
          <cell r="BF726">
            <v>2306</v>
          </cell>
          <cell r="BG726">
            <v>2712</v>
          </cell>
          <cell r="BH726">
            <v>0</v>
          </cell>
          <cell r="BI726">
            <v>2712</v>
          </cell>
          <cell r="BJ726">
            <v>3118</v>
          </cell>
          <cell r="BK726">
            <v>0</v>
          </cell>
          <cell r="BL726">
            <v>3118</v>
          </cell>
          <cell r="BM726">
            <v>3524</v>
          </cell>
          <cell r="BN726">
            <v>0</v>
          </cell>
          <cell r="BO726">
            <v>3524</v>
          </cell>
          <cell r="BP726">
            <v>3930</v>
          </cell>
          <cell r="BQ726">
            <v>0</v>
          </cell>
          <cell r="BR726">
            <v>3930</v>
          </cell>
          <cell r="BS726">
            <v>4336</v>
          </cell>
          <cell r="BT726">
            <v>0</v>
          </cell>
          <cell r="BU726">
            <v>4336</v>
          </cell>
          <cell r="BV726">
            <v>4742</v>
          </cell>
          <cell r="BW726">
            <v>0</v>
          </cell>
          <cell r="BX726">
            <v>4742</v>
          </cell>
          <cell r="BY726">
            <v>406</v>
          </cell>
          <cell r="BZ726">
            <v>0</v>
          </cell>
          <cell r="CA726">
            <v>406</v>
          </cell>
          <cell r="CB726">
            <v>812</v>
          </cell>
          <cell r="CC726">
            <v>0</v>
          </cell>
          <cell r="CD726">
            <v>812</v>
          </cell>
          <cell r="CE726">
            <v>1218</v>
          </cell>
          <cell r="CF726">
            <v>0</v>
          </cell>
          <cell r="CG726">
            <v>1218</v>
          </cell>
          <cell r="CH726">
            <v>1624</v>
          </cell>
          <cell r="CI726">
            <v>0</v>
          </cell>
          <cell r="CJ726">
            <v>1624</v>
          </cell>
          <cell r="CK726">
            <v>2030</v>
          </cell>
          <cell r="CL726">
            <v>0</v>
          </cell>
          <cell r="CM726">
            <v>2030</v>
          </cell>
          <cell r="CN726">
            <v>2277</v>
          </cell>
          <cell r="CO726">
            <v>0</v>
          </cell>
          <cell r="CP726">
            <v>2277</v>
          </cell>
          <cell r="CQ726">
            <v>2524</v>
          </cell>
          <cell r="CR726">
            <v>0</v>
          </cell>
          <cell r="CS726">
            <v>2524</v>
          </cell>
          <cell r="CT726">
            <v>2524</v>
          </cell>
          <cell r="CU726">
            <v>0</v>
          </cell>
          <cell r="CV726">
            <v>2524</v>
          </cell>
          <cell r="CW726">
            <v>2524</v>
          </cell>
          <cell r="CX726">
            <v>0</v>
          </cell>
          <cell r="CY726">
            <v>2524</v>
          </cell>
          <cell r="CZ726">
            <v>2524</v>
          </cell>
          <cell r="DA726">
            <v>0</v>
          </cell>
          <cell r="DB726">
            <v>2524</v>
          </cell>
          <cell r="DC726">
            <v>2524</v>
          </cell>
          <cell r="DD726">
            <v>0</v>
          </cell>
          <cell r="DE726">
            <v>2524</v>
          </cell>
          <cell r="DF726">
            <v>2524</v>
          </cell>
          <cell r="DG726">
            <v>0</v>
          </cell>
          <cell r="DH726">
            <v>2524</v>
          </cell>
        </row>
        <row r="727">
          <cell r="A727">
            <v>611030200</v>
          </cell>
          <cell r="B727" t="str">
            <v>BONOS Y COMISIONES FINANZAS Y ADM</v>
          </cell>
          <cell r="D727">
            <v>0</v>
          </cell>
          <cell r="E727">
            <v>17766</v>
          </cell>
          <cell r="F727">
            <v>15661</v>
          </cell>
          <cell r="G727">
            <v>2105</v>
          </cell>
          <cell r="H727">
            <v>83060.850000000006</v>
          </cell>
          <cell r="I727">
            <v>78991.850000000006</v>
          </cell>
          <cell r="J727">
            <v>4069</v>
          </cell>
          <cell r="K727">
            <v>89906.34</v>
          </cell>
          <cell r="L727">
            <v>78991.850000000006</v>
          </cell>
          <cell r="M727">
            <v>10914.49</v>
          </cell>
          <cell r="N727">
            <v>2105</v>
          </cell>
          <cell r="O727">
            <v>0</v>
          </cell>
          <cell r="P727">
            <v>13019.49</v>
          </cell>
          <cell r="Q727">
            <v>2105</v>
          </cell>
          <cell r="R727">
            <v>0</v>
          </cell>
          <cell r="S727">
            <v>15124.49</v>
          </cell>
          <cell r="T727">
            <v>97283.34</v>
          </cell>
          <cell r="U727">
            <v>78991.850000000006</v>
          </cell>
          <cell r="V727">
            <v>18291.490000000002</v>
          </cell>
          <cell r="W727">
            <v>100450.34</v>
          </cell>
          <cell r="X727">
            <v>78991.850000000006</v>
          </cell>
          <cell r="Y727">
            <v>21458.49</v>
          </cell>
          <cell r="Z727">
            <v>103617.34</v>
          </cell>
          <cell r="AA727">
            <v>78991.850000000006</v>
          </cell>
          <cell r="AB727">
            <v>24625.49</v>
          </cell>
          <cell r="AC727">
            <v>106784.34</v>
          </cell>
          <cell r="AD727">
            <v>78991.850000000006</v>
          </cell>
          <cell r="AE727">
            <v>27792.49</v>
          </cell>
          <cell r="AF727">
            <v>109951.34</v>
          </cell>
          <cell r="AG727">
            <v>78991.850000000006</v>
          </cell>
          <cell r="AH727">
            <v>30959.49</v>
          </cell>
          <cell r="AI727">
            <v>113118.34</v>
          </cell>
          <cell r="AJ727">
            <v>78991.850000000006</v>
          </cell>
          <cell r="AK727">
            <v>34126.49</v>
          </cell>
          <cell r="AL727">
            <v>116285.34</v>
          </cell>
          <cell r="AM727">
            <v>79263.25</v>
          </cell>
          <cell r="AN727">
            <v>37022.089999999997</v>
          </cell>
          <cell r="AO727">
            <v>3167</v>
          </cell>
          <cell r="AP727">
            <v>0</v>
          </cell>
          <cell r="AQ727">
            <v>3167</v>
          </cell>
          <cell r="AR727">
            <v>6247</v>
          </cell>
          <cell r="AS727">
            <v>0</v>
          </cell>
          <cell r="AT727">
            <v>6247</v>
          </cell>
          <cell r="AU727">
            <v>9306</v>
          </cell>
          <cell r="AV727">
            <v>0</v>
          </cell>
          <cell r="AW727">
            <v>9306</v>
          </cell>
          <cell r="AX727">
            <v>12365</v>
          </cell>
          <cell r="AY727">
            <v>0</v>
          </cell>
          <cell r="AZ727">
            <v>12365</v>
          </cell>
          <cell r="BA727">
            <v>15872</v>
          </cell>
          <cell r="BB727">
            <v>0</v>
          </cell>
          <cell r="BC727">
            <v>15872</v>
          </cell>
          <cell r="BD727">
            <v>20129.330000000002</v>
          </cell>
          <cell r="BE727">
            <v>0</v>
          </cell>
          <cell r="BF727">
            <v>20129.330000000002</v>
          </cell>
          <cell r="BG727">
            <v>24433.33</v>
          </cell>
          <cell r="BH727">
            <v>0</v>
          </cell>
          <cell r="BI727">
            <v>24433.33</v>
          </cell>
          <cell r="BJ727">
            <v>28737.33</v>
          </cell>
          <cell r="BK727">
            <v>0</v>
          </cell>
          <cell r="BL727">
            <v>28737.33</v>
          </cell>
          <cell r="BM727">
            <v>33041.33</v>
          </cell>
          <cell r="BN727">
            <v>0</v>
          </cell>
          <cell r="BO727">
            <v>33041.33</v>
          </cell>
          <cell r="BP727">
            <v>37345.33</v>
          </cell>
          <cell r="BQ727">
            <v>0</v>
          </cell>
          <cell r="BR727">
            <v>37345.33</v>
          </cell>
          <cell r="BS727">
            <v>41649.33</v>
          </cell>
          <cell r="BT727">
            <v>0</v>
          </cell>
          <cell r="BU727">
            <v>41649.33</v>
          </cell>
          <cell r="BV727">
            <v>45953.33</v>
          </cell>
          <cell r="BW727">
            <v>0</v>
          </cell>
          <cell r="BX727">
            <v>45953.33</v>
          </cell>
          <cell r="BY727">
            <v>4304</v>
          </cell>
          <cell r="BZ727">
            <v>0</v>
          </cell>
          <cell r="CA727">
            <v>4304</v>
          </cell>
          <cell r="CB727">
            <v>8608</v>
          </cell>
          <cell r="CC727">
            <v>0</v>
          </cell>
          <cell r="CD727">
            <v>8608</v>
          </cell>
          <cell r="CE727">
            <v>12912</v>
          </cell>
          <cell r="CF727">
            <v>0</v>
          </cell>
          <cell r="CG727">
            <v>12912</v>
          </cell>
          <cell r="CH727">
            <v>17216</v>
          </cell>
          <cell r="CI727">
            <v>0</v>
          </cell>
          <cell r="CJ727">
            <v>17216</v>
          </cell>
          <cell r="CK727">
            <v>21520</v>
          </cell>
          <cell r="CL727">
            <v>0</v>
          </cell>
          <cell r="CM727">
            <v>21520</v>
          </cell>
          <cell r="CN727">
            <v>26289</v>
          </cell>
          <cell r="CO727">
            <v>0</v>
          </cell>
          <cell r="CP727">
            <v>26289</v>
          </cell>
          <cell r="CQ727">
            <v>31193</v>
          </cell>
          <cell r="CR727">
            <v>0</v>
          </cell>
          <cell r="CS727">
            <v>31193</v>
          </cell>
          <cell r="CT727">
            <v>31193</v>
          </cell>
          <cell r="CU727">
            <v>0</v>
          </cell>
          <cell r="CV727">
            <v>31193</v>
          </cell>
          <cell r="CW727">
            <v>31193</v>
          </cell>
          <cell r="CX727">
            <v>0</v>
          </cell>
          <cell r="CY727">
            <v>31193</v>
          </cell>
          <cell r="CZ727">
            <v>31193</v>
          </cell>
          <cell r="DA727">
            <v>0</v>
          </cell>
          <cell r="DB727">
            <v>31193</v>
          </cell>
          <cell r="DC727">
            <v>31193</v>
          </cell>
          <cell r="DD727">
            <v>0</v>
          </cell>
          <cell r="DE727">
            <v>31193</v>
          </cell>
          <cell r="DF727">
            <v>31193</v>
          </cell>
          <cell r="DG727">
            <v>0</v>
          </cell>
          <cell r="DH727">
            <v>31193</v>
          </cell>
        </row>
        <row r="728">
          <cell r="A728">
            <v>611030201</v>
          </cell>
          <cell r="B728" t="str">
            <v>BONOS Y COMISIONES FINANZAS Y ADM</v>
          </cell>
          <cell r="D728">
            <v>0</v>
          </cell>
          <cell r="E728">
            <v>17766</v>
          </cell>
          <cell r="F728">
            <v>15661</v>
          </cell>
          <cell r="G728">
            <v>2105</v>
          </cell>
          <cell r="H728">
            <v>83060.850000000006</v>
          </cell>
          <cell r="I728">
            <v>78991.850000000006</v>
          </cell>
          <cell r="J728">
            <v>4069</v>
          </cell>
          <cell r="K728">
            <v>89906.34</v>
          </cell>
          <cell r="L728">
            <v>78991.850000000006</v>
          </cell>
          <cell r="M728">
            <v>10914.49</v>
          </cell>
          <cell r="N728">
            <v>2105</v>
          </cell>
          <cell r="O728">
            <v>0</v>
          </cell>
          <cell r="P728">
            <v>13019.49</v>
          </cell>
          <cell r="Q728">
            <v>2105</v>
          </cell>
          <cell r="R728">
            <v>0</v>
          </cell>
          <cell r="S728">
            <v>15124.49</v>
          </cell>
          <cell r="T728">
            <v>97283.34</v>
          </cell>
          <cell r="U728">
            <v>78991.850000000006</v>
          </cell>
          <cell r="V728">
            <v>18291.490000000002</v>
          </cell>
          <cell r="W728">
            <v>100450.34</v>
          </cell>
          <cell r="X728">
            <v>78991.850000000006</v>
          </cell>
          <cell r="Y728">
            <v>21458.49</v>
          </cell>
          <cell r="Z728">
            <v>103617.34</v>
          </cell>
          <cell r="AA728">
            <v>78991.850000000006</v>
          </cell>
          <cell r="AB728">
            <v>24625.49</v>
          </cell>
          <cell r="AC728">
            <v>106784.34</v>
          </cell>
          <cell r="AD728">
            <v>78991.850000000006</v>
          </cell>
          <cell r="AE728">
            <v>27792.49</v>
          </cell>
          <cell r="AF728">
            <v>109951.34</v>
          </cell>
          <cell r="AG728">
            <v>78991.850000000006</v>
          </cell>
          <cell r="AH728">
            <v>30959.49</v>
          </cell>
          <cell r="AI728">
            <v>113118.34</v>
          </cell>
          <cell r="AJ728">
            <v>78991.850000000006</v>
          </cell>
          <cell r="AK728">
            <v>34126.49</v>
          </cell>
          <cell r="AL728">
            <v>116285.34</v>
          </cell>
          <cell r="AM728">
            <v>79263.25</v>
          </cell>
          <cell r="AN728">
            <v>37022.089999999997</v>
          </cell>
          <cell r="AO728">
            <v>3167</v>
          </cell>
          <cell r="AP728">
            <v>0</v>
          </cell>
          <cell r="AQ728">
            <v>3167</v>
          </cell>
          <cell r="AR728">
            <v>6247</v>
          </cell>
          <cell r="AS728">
            <v>0</v>
          </cell>
          <cell r="AT728">
            <v>6247</v>
          </cell>
          <cell r="AU728">
            <v>9306</v>
          </cell>
          <cell r="AV728">
            <v>0</v>
          </cell>
          <cell r="AW728">
            <v>9306</v>
          </cell>
          <cell r="AX728">
            <v>12365</v>
          </cell>
          <cell r="AY728">
            <v>0</v>
          </cell>
          <cell r="AZ728">
            <v>12365</v>
          </cell>
          <cell r="BA728">
            <v>15872</v>
          </cell>
          <cell r="BB728">
            <v>0</v>
          </cell>
          <cell r="BC728">
            <v>15872</v>
          </cell>
          <cell r="BD728">
            <v>20129.330000000002</v>
          </cell>
          <cell r="BE728">
            <v>0</v>
          </cell>
          <cell r="BF728">
            <v>20129.330000000002</v>
          </cell>
          <cell r="BG728">
            <v>24433.33</v>
          </cell>
          <cell r="BH728">
            <v>0</v>
          </cell>
          <cell r="BI728">
            <v>24433.33</v>
          </cell>
          <cell r="BJ728">
            <v>28737.33</v>
          </cell>
          <cell r="BK728">
            <v>0</v>
          </cell>
          <cell r="BL728">
            <v>28737.33</v>
          </cell>
          <cell r="BM728">
            <v>33041.33</v>
          </cell>
          <cell r="BN728">
            <v>0</v>
          </cell>
          <cell r="BO728">
            <v>33041.33</v>
          </cell>
          <cell r="BP728">
            <v>37345.33</v>
          </cell>
          <cell r="BQ728">
            <v>0</v>
          </cell>
          <cell r="BR728">
            <v>37345.33</v>
          </cell>
          <cell r="BS728">
            <v>41649.33</v>
          </cell>
          <cell r="BT728">
            <v>0</v>
          </cell>
          <cell r="BU728">
            <v>41649.33</v>
          </cell>
          <cell r="BV728">
            <v>45953.33</v>
          </cell>
          <cell r="BW728">
            <v>0</v>
          </cell>
          <cell r="BX728">
            <v>45953.33</v>
          </cell>
          <cell r="BY728">
            <v>4304</v>
          </cell>
          <cell r="BZ728">
            <v>0</v>
          </cell>
          <cell r="CA728">
            <v>4304</v>
          </cell>
          <cell r="CB728">
            <v>8608</v>
          </cell>
          <cell r="CC728">
            <v>0</v>
          </cell>
          <cell r="CD728">
            <v>8608</v>
          </cell>
          <cell r="CE728">
            <v>12912</v>
          </cell>
          <cell r="CF728">
            <v>0</v>
          </cell>
          <cell r="CG728">
            <v>12912</v>
          </cell>
          <cell r="CH728">
            <v>17216</v>
          </cell>
          <cell r="CI728">
            <v>0</v>
          </cell>
          <cell r="CJ728">
            <v>17216</v>
          </cell>
          <cell r="CK728">
            <v>21520</v>
          </cell>
          <cell r="CL728">
            <v>0</v>
          </cell>
          <cell r="CM728">
            <v>21520</v>
          </cell>
          <cell r="CN728">
            <v>26289</v>
          </cell>
          <cell r="CO728">
            <v>0</v>
          </cell>
          <cell r="CP728">
            <v>26289</v>
          </cell>
          <cell r="CQ728">
            <v>31193</v>
          </cell>
          <cell r="CR728">
            <v>0</v>
          </cell>
          <cell r="CS728">
            <v>31193</v>
          </cell>
          <cell r="CT728">
            <v>31193</v>
          </cell>
          <cell r="CU728">
            <v>0</v>
          </cell>
          <cell r="CV728">
            <v>31193</v>
          </cell>
          <cell r="CW728">
            <v>31193</v>
          </cell>
          <cell r="CX728">
            <v>0</v>
          </cell>
          <cell r="CY728">
            <v>31193</v>
          </cell>
          <cell r="CZ728">
            <v>31193</v>
          </cell>
          <cell r="DA728">
            <v>0</v>
          </cell>
          <cell r="DB728">
            <v>31193</v>
          </cell>
          <cell r="DC728">
            <v>31193</v>
          </cell>
          <cell r="DD728">
            <v>0</v>
          </cell>
          <cell r="DE728">
            <v>31193</v>
          </cell>
          <cell r="DF728">
            <v>31193</v>
          </cell>
          <cell r="DG728">
            <v>0</v>
          </cell>
          <cell r="DH728">
            <v>31193</v>
          </cell>
        </row>
        <row r="729">
          <cell r="A729">
            <v>61103020101</v>
          </cell>
          <cell r="B729" t="str">
            <v>BONOS Y COMISIONES FINANZAS Y ADM</v>
          </cell>
          <cell r="D729">
            <v>0</v>
          </cell>
          <cell r="E729">
            <v>15661</v>
          </cell>
          <cell r="F729">
            <v>15661</v>
          </cell>
          <cell r="G729">
            <v>0</v>
          </cell>
          <cell r="H729">
            <v>78850.850000000006</v>
          </cell>
          <cell r="I729">
            <v>78991.850000000006</v>
          </cell>
          <cell r="J729">
            <v>-141</v>
          </cell>
          <cell r="K729">
            <v>83097.100000000006</v>
          </cell>
          <cell r="L729">
            <v>78991.850000000006</v>
          </cell>
          <cell r="M729">
            <v>4105.25</v>
          </cell>
          <cell r="N729">
            <v>0</v>
          </cell>
          <cell r="O729">
            <v>0</v>
          </cell>
          <cell r="P729">
            <v>4105.25</v>
          </cell>
          <cell r="Q729">
            <v>0</v>
          </cell>
          <cell r="R729">
            <v>0</v>
          </cell>
          <cell r="S729">
            <v>4105.25</v>
          </cell>
          <cell r="T729">
            <v>83097.100000000006</v>
          </cell>
          <cell r="U729">
            <v>78991.850000000006</v>
          </cell>
          <cell r="V729">
            <v>4105.25</v>
          </cell>
          <cell r="W729">
            <v>83097.100000000006</v>
          </cell>
          <cell r="X729">
            <v>78991.850000000006</v>
          </cell>
          <cell r="Y729">
            <v>4105.25</v>
          </cell>
          <cell r="Z729">
            <v>83097.100000000006</v>
          </cell>
          <cell r="AA729">
            <v>78991.850000000006</v>
          </cell>
          <cell r="AB729">
            <v>4105.25</v>
          </cell>
          <cell r="AC729">
            <v>83097.100000000006</v>
          </cell>
          <cell r="AD729">
            <v>78991.850000000006</v>
          </cell>
          <cell r="AE729">
            <v>4105.25</v>
          </cell>
          <cell r="AF729">
            <v>83097.100000000006</v>
          </cell>
          <cell r="AG729">
            <v>78991.850000000006</v>
          </cell>
          <cell r="AH729">
            <v>4105.25</v>
          </cell>
          <cell r="AI729">
            <v>83097.100000000006</v>
          </cell>
          <cell r="AJ729">
            <v>78991.850000000006</v>
          </cell>
          <cell r="AK729">
            <v>4105.25</v>
          </cell>
          <cell r="AL729">
            <v>83097.100000000006</v>
          </cell>
          <cell r="AM729">
            <v>78991.850000000006</v>
          </cell>
          <cell r="AN729">
            <v>4105.25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</row>
        <row r="730">
          <cell r="A730">
            <v>61103020102</v>
          </cell>
          <cell r="B730" t="str">
            <v>BONOS Y COMISIONES ADM. Y COMPRAS</v>
          </cell>
          <cell r="D730">
            <v>0</v>
          </cell>
          <cell r="E730">
            <v>320</v>
          </cell>
          <cell r="F730">
            <v>0</v>
          </cell>
          <cell r="G730">
            <v>320</v>
          </cell>
          <cell r="H730">
            <v>640</v>
          </cell>
          <cell r="I730">
            <v>0</v>
          </cell>
          <cell r="J730">
            <v>640</v>
          </cell>
          <cell r="K730">
            <v>960</v>
          </cell>
          <cell r="L730">
            <v>0</v>
          </cell>
          <cell r="M730">
            <v>960</v>
          </cell>
          <cell r="N730">
            <v>320</v>
          </cell>
          <cell r="O730">
            <v>0</v>
          </cell>
          <cell r="P730">
            <v>1280</v>
          </cell>
          <cell r="Q730">
            <v>320</v>
          </cell>
          <cell r="R730">
            <v>0</v>
          </cell>
          <cell r="S730">
            <v>1600</v>
          </cell>
          <cell r="T730">
            <v>1920</v>
          </cell>
          <cell r="U730">
            <v>0</v>
          </cell>
          <cell r="V730">
            <v>1920</v>
          </cell>
          <cell r="W730">
            <v>2240</v>
          </cell>
          <cell r="X730">
            <v>0</v>
          </cell>
          <cell r="Y730">
            <v>2240</v>
          </cell>
          <cell r="Z730">
            <v>2560</v>
          </cell>
          <cell r="AA730">
            <v>0</v>
          </cell>
          <cell r="AB730">
            <v>2560</v>
          </cell>
          <cell r="AC730">
            <v>2880</v>
          </cell>
          <cell r="AD730">
            <v>0</v>
          </cell>
          <cell r="AE730">
            <v>2880</v>
          </cell>
          <cell r="AF730">
            <v>3200</v>
          </cell>
          <cell r="AG730">
            <v>0</v>
          </cell>
          <cell r="AH730">
            <v>3200</v>
          </cell>
          <cell r="AI730">
            <v>3520</v>
          </cell>
          <cell r="AJ730">
            <v>0</v>
          </cell>
          <cell r="AK730">
            <v>3520</v>
          </cell>
          <cell r="AL730">
            <v>3840</v>
          </cell>
          <cell r="AM730">
            <v>54.28</v>
          </cell>
          <cell r="AN730">
            <v>3785.72</v>
          </cell>
          <cell r="AO730">
            <v>320</v>
          </cell>
          <cell r="AP730">
            <v>0</v>
          </cell>
          <cell r="AQ730">
            <v>320</v>
          </cell>
          <cell r="AR730">
            <v>640</v>
          </cell>
          <cell r="AS730">
            <v>0</v>
          </cell>
          <cell r="AT730">
            <v>640</v>
          </cell>
          <cell r="AU730">
            <v>960</v>
          </cell>
          <cell r="AV730">
            <v>0</v>
          </cell>
          <cell r="AW730">
            <v>960</v>
          </cell>
          <cell r="AX730">
            <v>1280</v>
          </cell>
          <cell r="AY730">
            <v>0</v>
          </cell>
          <cell r="AZ730">
            <v>1280</v>
          </cell>
          <cell r="BA730">
            <v>1600</v>
          </cell>
          <cell r="BB730">
            <v>0</v>
          </cell>
          <cell r="BC730">
            <v>1600</v>
          </cell>
          <cell r="BD730">
            <v>1948</v>
          </cell>
          <cell r="BE730">
            <v>0</v>
          </cell>
          <cell r="BF730">
            <v>1948</v>
          </cell>
          <cell r="BG730">
            <v>2296</v>
          </cell>
          <cell r="BH730">
            <v>0</v>
          </cell>
          <cell r="BI730">
            <v>2296</v>
          </cell>
          <cell r="BJ730">
            <v>2644</v>
          </cell>
          <cell r="BK730">
            <v>0</v>
          </cell>
          <cell r="BL730">
            <v>2644</v>
          </cell>
          <cell r="BM730">
            <v>2992</v>
          </cell>
          <cell r="BN730">
            <v>0</v>
          </cell>
          <cell r="BO730">
            <v>2992</v>
          </cell>
          <cell r="BP730">
            <v>3340</v>
          </cell>
          <cell r="BQ730">
            <v>0</v>
          </cell>
          <cell r="BR730">
            <v>3340</v>
          </cell>
          <cell r="BS730">
            <v>3688</v>
          </cell>
          <cell r="BT730">
            <v>0</v>
          </cell>
          <cell r="BU730">
            <v>3688</v>
          </cell>
          <cell r="BV730">
            <v>4036</v>
          </cell>
          <cell r="BW730">
            <v>0</v>
          </cell>
          <cell r="BX730">
            <v>4036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</row>
        <row r="731">
          <cell r="A731">
            <v>61103020103</v>
          </cell>
          <cell r="B731" t="str">
            <v>BONOS Y COMISIONES CONTABILIDAD</v>
          </cell>
          <cell r="D731">
            <v>0</v>
          </cell>
          <cell r="E731">
            <v>380</v>
          </cell>
          <cell r="F731">
            <v>0</v>
          </cell>
          <cell r="G731">
            <v>380</v>
          </cell>
          <cell r="H731">
            <v>760</v>
          </cell>
          <cell r="I731">
            <v>0</v>
          </cell>
          <cell r="J731">
            <v>760</v>
          </cell>
          <cell r="K731">
            <v>1140</v>
          </cell>
          <cell r="L731">
            <v>0</v>
          </cell>
          <cell r="M731">
            <v>1140</v>
          </cell>
          <cell r="N731">
            <v>380</v>
          </cell>
          <cell r="O731">
            <v>0</v>
          </cell>
          <cell r="P731">
            <v>1520</v>
          </cell>
          <cell r="Q731">
            <v>380</v>
          </cell>
          <cell r="R731">
            <v>0</v>
          </cell>
          <cell r="S731">
            <v>1900</v>
          </cell>
          <cell r="T731">
            <v>3014</v>
          </cell>
          <cell r="U731">
            <v>0</v>
          </cell>
          <cell r="V731">
            <v>3014</v>
          </cell>
          <cell r="W731">
            <v>4128</v>
          </cell>
          <cell r="X731">
            <v>0</v>
          </cell>
          <cell r="Y731">
            <v>4128</v>
          </cell>
          <cell r="Z731">
            <v>5242</v>
          </cell>
          <cell r="AA731">
            <v>0</v>
          </cell>
          <cell r="AB731">
            <v>5242</v>
          </cell>
          <cell r="AC731">
            <v>6356</v>
          </cell>
          <cell r="AD731">
            <v>0</v>
          </cell>
          <cell r="AE731">
            <v>6356</v>
          </cell>
          <cell r="AF731">
            <v>7090</v>
          </cell>
          <cell r="AG731">
            <v>0</v>
          </cell>
          <cell r="AH731">
            <v>7090</v>
          </cell>
          <cell r="AI731">
            <v>7824</v>
          </cell>
          <cell r="AJ731">
            <v>0</v>
          </cell>
          <cell r="AK731">
            <v>7824</v>
          </cell>
          <cell r="AL731">
            <v>8558</v>
          </cell>
          <cell r="AM731">
            <v>90.47</v>
          </cell>
          <cell r="AN731">
            <v>8467.5300000000007</v>
          </cell>
          <cell r="AO731">
            <v>734</v>
          </cell>
          <cell r="AP731">
            <v>0</v>
          </cell>
          <cell r="AQ731">
            <v>734</v>
          </cell>
          <cell r="AR731">
            <v>1468</v>
          </cell>
          <cell r="AS731">
            <v>0</v>
          </cell>
          <cell r="AT731">
            <v>1468</v>
          </cell>
          <cell r="AU731">
            <v>2202</v>
          </cell>
          <cell r="AV731">
            <v>0</v>
          </cell>
          <cell r="AW731">
            <v>2202</v>
          </cell>
          <cell r="AX731">
            <v>2936</v>
          </cell>
          <cell r="AY731">
            <v>0</v>
          </cell>
          <cell r="AZ731">
            <v>2936</v>
          </cell>
          <cell r="BA731">
            <v>4118</v>
          </cell>
          <cell r="BB731">
            <v>0</v>
          </cell>
          <cell r="BC731">
            <v>4118</v>
          </cell>
          <cell r="BD731">
            <v>5789.33</v>
          </cell>
          <cell r="BE731">
            <v>0</v>
          </cell>
          <cell r="BF731">
            <v>5789.33</v>
          </cell>
          <cell r="BG731">
            <v>7507.33</v>
          </cell>
          <cell r="BH731">
            <v>0</v>
          </cell>
          <cell r="BI731">
            <v>7507.33</v>
          </cell>
          <cell r="BJ731">
            <v>9225.33</v>
          </cell>
          <cell r="BK731">
            <v>0</v>
          </cell>
          <cell r="BL731">
            <v>9225.33</v>
          </cell>
          <cell r="BM731">
            <v>10943.33</v>
          </cell>
          <cell r="BN731">
            <v>0</v>
          </cell>
          <cell r="BO731">
            <v>10943.33</v>
          </cell>
          <cell r="BP731">
            <v>12661.33</v>
          </cell>
          <cell r="BQ731">
            <v>0</v>
          </cell>
          <cell r="BR731">
            <v>12661.33</v>
          </cell>
          <cell r="BS731">
            <v>14379.33</v>
          </cell>
          <cell r="BT731">
            <v>0</v>
          </cell>
          <cell r="BU731">
            <v>14379.33</v>
          </cell>
          <cell r="BV731">
            <v>16097.33</v>
          </cell>
          <cell r="BW731">
            <v>0</v>
          </cell>
          <cell r="BX731">
            <v>16097.33</v>
          </cell>
          <cell r="BY731">
            <v>2098</v>
          </cell>
          <cell r="BZ731">
            <v>0</v>
          </cell>
          <cell r="CA731">
            <v>2098</v>
          </cell>
          <cell r="CB731">
            <v>4196</v>
          </cell>
          <cell r="CC731">
            <v>0</v>
          </cell>
          <cell r="CD731">
            <v>4196</v>
          </cell>
          <cell r="CE731">
            <v>6294</v>
          </cell>
          <cell r="CF731">
            <v>0</v>
          </cell>
          <cell r="CG731">
            <v>6294</v>
          </cell>
          <cell r="CH731">
            <v>8392</v>
          </cell>
          <cell r="CI731">
            <v>0</v>
          </cell>
          <cell r="CJ731">
            <v>8392</v>
          </cell>
          <cell r="CK731">
            <v>10490</v>
          </cell>
          <cell r="CL731">
            <v>0</v>
          </cell>
          <cell r="CM731">
            <v>10490</v>
          </cell>
          <cell r="CN731">
            <v>13228</v>
          </cell>
          <cell r="CO731">
            <v>0</v>
          </cell>
          <cell r="CP731">
            <v>13228</v>
          </cell>
          <cell r="CQ731">
            <v>15966</v>
          </cell>
          <cell r="CR731">
            <v>0</v>
          </cell>
          <cell r="CS731">
            <v>15966</v>
          </cell>
          <cell r="CT731">
            <v>15966</v>
          </cell>
          <cell r="CU731">
            <v>0</v>
          </cell>
          <cell r="CV731">
            <v>15966</v>
          </cell>
          <cell r="CW731">
            <v>15966</v>
          </cell>
          <cell r="CX731">
            <v>0</v>
          </cell>
          <cell r="CY731">
            <v>15966</v>
          </cell>
          <cell r="CZ731">
            <v>15966</v>
          </cell>
          <cell r="DA731">
            <v>0</v>
          </cell>
          <cell r="DB731">
            <v>15966</v>
          </cell>
          <cell r="DC731">
            <v>15966</v>
          </cell>
          <cell r="DD731">
            <v>0</v>
          </cell>
          <cell r="DE731">
            <v>15966</v>
          </cell>
          <cell r="DF731">
            <v>15966</v>
          </cell>
          <cell r="DG731">
            <v>0</v>
          </cell>
          <cell r="DH731">
            <v>15966</v>
          </cell>
        </row>
        <row r="732">
          <cell r="A732">
            <v>61103020104</v>
          </cell>
          <cell r="B732" t="str">
            <v>BONOS Y COMISIONES PRESUPUESTOS Y TEC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108</v>
          </cell>
          <cell r="U732">
            <v>0</v>
          </cell>
          <cell r="V732">
            <v>108</v>
          </cell>
          <cell r="W732">
            <v>216</v>
          </cell>
          <cell r="X732">
            <v>0</v>
          </cell>
          <cell r="Y732">
            <v>216</v>
          </cell>
          <cell r="Z732">
            <v>324</v>
          </cell>
          <cell r="AA732">
            <v>0</v>
          </cell>
          <cell r="AB732">
            <v>324</v>
          </cell>
          <cell r="AC732">
            <v>432</v>
          </cell>
          <cell r="AD732">
            <v>0</v>
          </cell>
          <cell r="AE732">
            <v>432</v>
          </cell>
          <cell r="AF732">
            <v>540</v>
          </cell>
          <cell r="AG732">
            <v>0</v>
          </cell>
          <cell r="AH732">
            <v>540</v>
          </cell>
          <cell r="AI732">
            <v>648</v>
          </cell>
          <cell r="AJ732">
            <v>0</v>
          </cell>
          <cell r="AK732">
            <v>648</v>
          </cell>
          <cell r="AL732">
            <v>756</v>
          </cell>
          <cell r="AM732">
            <v>18.09</v>
          </cell>
          <cell r="AN732">
            <v>737.91</v>
          </cell>
          <cell r="AO732">
            <v>108</v>
          </cell>
          <cell r="AP732">
            <v>0</v>
          </cell>
          <cell r="AQ732">
            <v>108</v>
          </cell>
          <cell r="AR732">
            <v>129</v>
          </cell>
          <cell r="AS732">
            <v>0</v>
          </cell>
          <cell r="AT732">
            <v>129</v>
          </cell>
          <cell r="AU732">
            <v>129</v>
          </cell>
          <cell r="AV732">
            <v>0</v>
          </cell>
          <cell r="AW732">
            <v>129</v>
          </cell>
          <cell r="AX732">
            <v>129</v>
          </cell>
          <cell r="AY732">
            <v>0</v>
          </cell>
          <cell r="AZ732">
            <v>129</v>
          </cell>
          <cell r="BA732">
            <v>129</v>
          </cell>
          <cell r="BB732">
            <v>0</v>
          </cell>
          <cell r="BC732">
            <v>129</v>
          </cell>
          <cell r="BD732">
            <v>129</v>
          </cell>
          <cell r="BE732">
            <v>0</v>
          </cell>
          <cell r="BF732">
            <v>129</v>
          </cell>
          <cell r="BG732">
            <v>129</v>
          </cell>
          <cell r="BH732">
            <v>0</v>
          </cell>
          <cell r="BI732">
            <v>129</v>
          </cell>
          <cell r="BJ732">
            <v>129</v>
          </cell>
          <cell r="BK732">
            <v>0</v>
          </cell>
          <cell r="BL732">
            <v>129</v>
          </cell>
          <cell r="BM732">
            <v>129</v>
          </cell>
          <cell r="BN732">
            <v>0</v>
          </cell>
          <cell r="BO732">
            <v>129</v>
          </cell>
          <cell r="BP732">
            <v>129</v>
          </cell>
          <cell r="BQ732">
            <v>0</v>
          </cell>
          <cell r="BR732">
            <v>129</v>
          </cell>
          <cell r="BS732">
            <v>129</v>
          </cell>
          <cell r="BT732">
            <v>0</v>
          </cell>
          <cell r="BU732">
            <v>129</v>
          </cell>
          <cell r="BV732">
            <v>129</v>
          </cell>
          <cell r="BW732">
            <v>0</v>
          </cell>
          <cell r="BX732">
            <v>129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</row>
        <row r="733">
          <cell r="A733">
            <v>61103020105</v>
          </cell>
          <cell r="B733" t="str">
            <v>BONOS Y COMISIONES REC. HUMANOS</v>
          </cell>
          <cell r="D733">
            <v>0</v>
          </cell>
          <cell r="E733">
            <v>1405</v>
          </cell>
          <cell r="F733">
            <v>0</v>
          </cell>
          <cell r="G733">
            <v>1405</v>
          </cell>
          <cell r="H733">
            <v>2810</v>
          </cell>
          <cell r="I733">
            <v>0</v>
          </cell>
          <cell r="J733">
            <v>2810</v>
          </cell>
          <cell r="K733">
            <v>4215</v>
          </cell>
          <cell r="L733">
            <v>0</v>
          </cell>
          <cell r="M733">
            <v>4215</v>
          </cell>
          <cell r="N733">
            <v>1405</v>
          </cell>
          <cell r="O733">
            <v>0</v>
          </cell>
          <cell r="P733">
            <v>5620</v>
          </cell>
          <cell r="Q733">
            <v>1405</v>
          </cell>
          <cell r="R733">
            <v>0</v>
          </cell>
          <cell r="S733">
            <v>7025</v>
          </cell>
          <cell r="T733">
            <v>8430</v>
          </cell>
          <cell r="U733">
            <v>0</v>
          </cell>
          <cell r="V733">
            <v>8430</v>
          </cell>
          <cell r="W733">
            <v>9835</v>
          </cell>
          <cell r="X733">
            <v>0</v>
          </cell>
          <cell r="Y733">
            <v>9835</v>
          </cell>
          <cell r="Z733">
            <v>11240</v>
          </cell>
          <cell r="AA733">
            <v>0</v>
          </cell>
          <cell r="AB733">
            <v>11240</v>
          </cell>
          <cell r="AC733">
            <v>12645</v>
          </cell>
          <cell r="AD733">
            <v>0</v>
          </cell>
          <cell r="AE733">
            <v>12645</v>
          </cell>
          <cell r="AF733">
            <v>14050</v>
          </cell>
          <cell r="AG733">
            <v>0</v>
          </cell>
          <cell r="AH733">
            <v>14050</v>
          </cell>
          <cell r="AI733">
            <v>15455</v>
          </cell>
          <cell r="AJ733">
            <v>0</v>
          </cell>
          <cell r="AK733">
            <v>15455</v>
          </cell>
          <cell r="AL733">
            <v>16860</v>
          </cell>
          <cell r="AM733">
            <v>36.19</v>
          </cell>
          <cell r="AN733">
            <v>16823.810000000001</v>
          </cell>
          <cell r="AO733">
            <v>1405</v>
          </cell>
          <cell r="AP733">
            <v>0</v>
          </cell>
          <cell r="AQ733">
            <v>1405</v>
          </cell>
          <cell r="AR733">
            <v>2810</v>
          </cell>
          <cell r="AS733">
            <v>0</v>
          </cell>
          <cell r="AT733">
            <v>2810</v>
          </cell>
          <cell r="AU733">
            <v>4215</v>
          </cell>
          <cell r="AV733">
            <v>0</v>
          </cell>
          <cell r="AW733">
            <v>4215</v>
          </cell>
          <cell r="AX733">
            <v>5620</v>
          </cell>
          <cell r="AY733">
            <v>0</v>
          </cell>
          <cell r="AZ733">
            <v>5620</v>
          </cell>
          <cell r="BA733">
            <v>7025</v>
          </cell>
          <cell r="BB733">
            <v>0</v>
          </cell>
          <cell r="BC733">
            <v>7025</v>
          </cell>
          <cell r="BD733">
            <v>8430</v>
          </cell>
          <cell r="BE733">
            <v>0</v>
          </cell>
          <cell r="BF733">
            <v>8430</v>
          </cell>
          <cell r="BG733">
            <v>9835</v>
          </cell>
          <cell r="BH733">
            <v>0</v>
          </cell>
          <cell r="BI733">
            <v>9835</v>
          </cell>
          <cell r="BJ733">
            <v>11240</v>
          </cell>
          <cell r="BK733">
            <v>0</v>
          </cell>
          <cell r="BL733">
            <v>11240</v>
          </cell>
          <cell r="BM733">
            <v>12645</v>
          </cell>
          <cell r="BN733">
            <v>0</v>
          </cell>
          <cell r="BO733">
            <v>12645</v>
          </cell>
          <cell r="BP733">
            <v>14050</v>
          </cell>
          <cell r="BQ733">
            <v>0</v>
          </cell>
          <cell r="BR733">
            <v>14050</v>
          </cell>
          <cell r="BS733">
            <v>15455</v>
          </cell>
          <cell r="BT733">
            <v>0</v>
          </cell>
          <cell r="BU733">
            <v>15455</v>
          </cell>
          <cell r="BV733">
            <v>16860</v>
          </cell>
          <cell r="BW733">
            <v>0</v>
          </cell>
          <cell r="BX733">
            <v>16860</v>
          </cell>
          <cell r="BY733">
            <v>1753</v>
          </cell>
          <cell r="BZ733">
            <v>0</v>
          </cell>
          <cell r="CA733">
            <v>1753</v>
          </cell>
          <cell r="CB733">
            <v>3506</v>
          </cell>
          <cell r="CC733">
            <v>0</v>
          </cell>
          <cell r="CD733">
            <v>3506</v>
          </cell>
          <cell r="CE733">
            <v>5259</v>
          </cell>
          <cell r="CF733">
            <v>0</v>
          </cell>
          <cell r="CG733">
            <v>5259</v>
          </cell>
          <cell r="CH733">
            <v>7012</v>
          </cell>
          <cell r="CI733">
            <v>0</v>
          </cell>
          <cell r="CJ733">
            <v>7012</v>
          </cell>
          <cell r="CK733">
            <v>8765</v>
          </cell>
          <cell r="CL733">
            <v>0</v>
          </cell>
          <cell r="CM733">
            <v>8765</v>
          </cell>
          <cell r="CN733">
            <v>10396</v>
          </cell>
          <cell r="CO733">
            <v>0</v>
          </cell>
          <cell r="CP733">
            <v>10396</v>
          </cell>
          <cell r="CQ733">
            <v>12027</v>
          </cell>
          <cell r="CR733">
            <v>0</v>
          </cell>
          <cell r="CS733">
            <v>12027</v>
          </cell>
          <cell r="CT733">
            <v>12027</v>
          </cell>
          <cell r="CU733">
            <v>0</v>
          </cell>
          <cell r="CV733">
            <v>12027</v>
          </cell>
          <cell r="CW733">
            <v>12027</v>
          </cell>
          <cell r="CX733">
            <v>0</v>
          </cell>
          <cell r="CY733">
            <v>12027</v>
          </cell>
          <cell r="CZ733">
            <v>12027</v>
          </cell>
          <cell r="DA733">
            <v>0</v>
          </cell>
          <cell r="DB733">
            <v>12027</v>
          </cell>
          <cell r="DC733">
            <v>12027</v>
          </cell>
          <cell r="DD733">
            <v>0</v>
          </cell>
          <cell r="DE733">
            <v>12027</v>
          </cell>
          <cell r="DF733">
            <v>12027</v>
          </cell>
          <cell r="DG733">
            <v>0</v>
          </cell>
          <cell r="DH733">
            <v>12027</v>
          </cell>
        </row>
        <row r="734">
          <cell r="A734">
            <v>61103020106</v>
          </cell>
          <cell r="B734" t="str">
            <v>BONOS Y COMISIONES SISTEMAS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494.24</v>
          </cell>
          <cell r="L734">
            <v>0</v>
          </cell>
          <cell r="M734">
            <v>494.24</v>
          </cell>
          <cell r="N734">
            <v>0</v>
          </cell>
          <cell r="O734">
            <v>0</v>
          </cell>
          <cell r="P734">
            <v>494.24</v>
          </cell>
          <cell r="Q734">
            <v>0</v>
          </cell>
          <cell r="R734">
            <v>0</v>
          </cell>
          <cell r="S734">
            <v>494.24</v>
          </cell>
          <cell r="T734">
            <v>714.24</v>
          </cell>
          <cell r="U734">
            <v>0</v>
          </cell>
          <cell r="V734">
            <v>714.24</v>
          </cell>
          <cell r="W734">
            <v>934.24</v>
          </cell>
          <cell r="X734">
            <v>0</v>
          </cell>
          <cell r="Y734">
            <v>934.24</v>
          </cell>
          <cell r="Z734">
            <v>1154.24</v>
          </cell>
          <cell r="AA734">
            <v>0</v>
          </cell>
          <cell r="AB734">
            <v>1154.24</v>
          </cell>
          <cell r="AC734">
            <v>1374.24</v>
          </cell>
          <cell r="AD734">
            <v>0</v>
          </cell>
          <cell r="AE734">
            <v>1374.24</v>
          </cell>
          <cell r="AF734">
            <v>1594.24</v>
          </cell>
          <cell r="AG734">
            <v>0</v>
          </cell>
          <cell r="AH734">
            <v>1594.24</v>
          </cell>
          <cell r="AI734">
            <v>1814.24</v>
          </cell>
          <cell r="AJ734">
            <v>0</v>
          </cell>
          <cell r="AK734">
            <v>1814.24</v>
          </cell>
          <cell r="AL734">
            <v>2034.24</v>
          </cell>
          <cell r="AM734">
            <v>54.28</v>
          </cell>
          <cell r="AN734">
            <v>1979.96</v>
          </cell>
          <cell r="AO734">
            <v>220</v>
          </cell>
          <cell r="AP734">
            <v>0</v>
          </cell>
          <cell r="AQ734">
            <v>220</v>
          </cell>
          <cell r="AR734">
            <v>440</v>
          </cell>
          <cell r="AS734">
            <v>0</v>
          </cell>
          <cell r="AT734">
            <v>440</v>
          </cell>
          <cell r="AU734">
            <v>660</v>
          </cell>
          <cell r="AV734">
            <v>0</v>
          </cell>
          <cell r="AW734">
            <v>660</v>
          </cell>
          <cell r="AX734">
            <v>880</v>
          </cell>
          <cell r="AY734">
            <v>0</v>
          </cell>
          <cell r="AZ734">
            <v>880</v>
          </cell>
          <cell r="BA734">
            <v>1100</v>
          </cell>
          <cell r="BB734">
            <v>0</v>
          </cell>
          <cell r="BC734">
            <v>1100</v>
          </cell>
          <cell r="BD734">
            <v>1553</v>
          </cell>
          <cell r="BE734">
            <v>0</v>
          </cell>
          <cell r="BF734">
            <v>1553</v>
          </cell>
          <cell r="BG734">
            <v>2006</v>
          </cell>
          <cell r="BH734">
            <v>0</v>
          </cell>
          <cell r="BI734">
            <v>2006</v>
          </cell>
          <cell r="BJ734">
            <v>2459</v>
          </cell>
          <cell r="BK734">
            <v>0</v>
          </cell>
          <cell r="BL734">
            <v>2459</v>
          </cell>
          <cell r="BM734">
            <v>2912</v>
          </cell>
          <cell r="BN734">
            <v>0</v>
          </cell>
          <cell r="BO734">
            <v>2912</v>
          </cell>
          <cell r="BP734">
            <v>3365</v>
          </cell>
          <cell r="BQ734">
            <v>0</v>
          </cell>
          <cell r="BR734">
            <v>3365</v>
          </cell>
          <cell r="BS734">
            <v>3818</v>
          </cell>
          <cell r="BT734">
            <v>0</v>
          </cell>
          <cell r="BU734">
            <v>3818</v>
          </cell>
          <cell r="BV734">
            <v>4271</v>
          </cell>
          <cell r="BW734">
            <v>0</v>
          </cell>
          <cell r="BX734">
            <v>4271</v>
          </cell>
          <cell r="BY734">
            <v>453</v>
          </cell>
          <cell r="BZ734">
            <v>0</v>
          </cell>
          <cell r="CA734">
            <v>453</v>
          </cell>
          <cell r="CB734">
            <v>906</v>
          </cell>
          <cell r="CC734">
            <v>0</v>
          </cell>
          <cell r="CD734">
            <v>906</v>
          </cell>
          <cell r="CE734">
            <v>1359</v>
          </cell>
          <cell r="CF734">
            <v>0</v>
          </cell>
          <cell r="CG734">
            <v>1359</v>
          </cell>
          <cell r="CH734">
            <v>1812</v>
          </cell>
          <cell r="CI734">
            <v>0</v>
          </cell>
          <cell r="CJ734">
            <v>1812</v>
          </cell>
          <cell r="CK734">
            <v>2265</v>
          </cell>
          <cell r="CL734">
            <v>0</v>
          </cell>
          <cell r="CM734">
            <v>2265</v>
          </cell>
          <cell r="CN734">
            <v>2665</v>
          </cell>
          <cell r="CO734">
            <v>0</v>
          </cell>
          <cell r="CP734">
            <v>2665</v>
          </cell>
          <cell r="CQ734">
            <v>3200</v>
          </cell>
          <cell r="CR734">
            <v>0</v>
          </cell>
          <cell r="CS734">
            <v>3200</v>
          </cell>
          <cell r="CT734">
            <v>3200</v>
          </cell>
          <cell r="CU734">
            <v>0</v>
          </cell>
          <cell r="CV734">
            <v>3200</v>
          </cell>
          <cell r="CW734">
            <v>3200</v>
          </cell>
          <cell r="CX734">
            <v>0</v>
          </cell>
          <cell r="CY734">
            <v>3200</v>
          </cell>
          <cell r="CZ734">
            <v>3200</v>
          </cell>
          <cell r="DA734">
            <v>0</v>
          </cell>
          <cell r="DB734">
            <v>3200</v>
          </cell>
          <cell r="DC734">
            <v>3200</v>
          </cell>
          <cell r="DD734">
            <v>0</v>
          </cell>
          <cell r="DE734">
            <v>3200</v>
          </cell>
          <cell r="DF734">
            <v>3200</v>
          </cell>
          <cell r="DG734">
            <v>0</v>
          </cell>
          <cell r="DH734">
            <v>3200</v>
          </cell>
        </row>
        <row r="735">
          <cell r="A735">
            <v>61103020107</v>
          </cell>
          <cell r="B735" t="str">
            <v>BONOS Y COMISIONES CUENTAS POR COBRAR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380</v>
          </cell>
          <cell r="AG735">
            <v>0</v>
          </cell>
          <cell r="AH735">
            <v>380</v>
          </cell>
          <cell r="AI735">
            <v>760</v>
          </cell>
          <cell r="AJ735">
            <v>0</v>
          </cell>
          <cell r="AK735">
            <v>760</v>
          </cell>
          <cell r="AL735">
            <v>1140</v>
          </cell>
          <cell r="AM735">
            <v>18.09</v>
          </cell>
          <cell r="AN735">
            <v>1121.9100000000001</v>
          </cell>
          <cell r="AO735">
            <v>380</v>
          </cell>
          <cell r="AP735">
            <v>0</v>
          </cell>
          <cell r="AQ735">
            <v>380</v>
          </cell>
          <cell r="AR735">
            <v>760</v>
          </cell>
          <cell r="AS735">
            <v>0</v>
          </cell>
          <cell r="AT735">
            <v>760</v>
          </cell>
          <cell r="AU735">
            <v>1140</v>
          </cell>
          <cell r="AV735">
            <v>0</v>
          </cell>
          <cell r="AW735">
            <v>1140</v>
          </cell>
          <cell r="AX735">
            <v>1520</v>
          </cell>
          <cell r="AY735">
            <v>0</v>
          </cell>
          <cell r="AZ735">
            <v>1520</v>
          </cell>
          <cell r="BA735">
            <v>1900</v>
          </cell>
          <cell r="BB735">
            <v>0</v>
          </cell>
          <cell r="BC735">
            <v>1900</v>
          </cell>
          <cell r="BD735">
            <v>2280</v>
          </cell>
          <cell r="BE735">
            <v>0</v>
          </cell>
          <cell r="BF735">
            <v>2280</v>
          </cell>
          <cell r="BG735">
            <v>2660</v>
          </cell>
          <cell r="BH735">
            <v>0</v>
          </cell>
          <cell r="BI735">
            <v>2660</v>
          </cell>
          <cell r="BJ735">
            <v>3040</v>
          </cell>
          <cell r="BK735">
            <v>0</v>
          </cell>
          <cell r="BL735">
            <v>3040</v>
          </cell>
          <cell r="BM735">
            <v>3420</v>
          </cell>
          <cell r="BN735">
            <v>0</v>
          </cell>
          <cell r="BO735">
            <v>3420</v>
          </cell>
          <cell r="BP735">
            <v>3800</v>
          </cell>
          <cell r="BQ735">
            <v>0</v>
          </cell>
          <cell r="BR735">
            <v>3800</v>
          </cell>
          <cell r="BS735">
            <v>4180</v>
          </cell>
          <cell r="BT735">
            <v>0</v>
          </cell>
          <cell r="BU735">
            <v>4180</v>
          </cell>
          <cell r="BV735">
            <v>4560</v>
          </cell>
          <cell r="BW735">
            <v>0</v>
          </cell>
          <cell r="BX735">
            <v>456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</row>
        <row r="736">
          <cell r="A736">
            <v>611030300</v>
          </cell>
          <cell r="B736" t="str">
            <v>BONOS Y COMISIONES OPERACIONES</v>
          </cell>
          <cell r="D736">
            <v>0</v>
          </cell>
          <cell r="E736">
            <v>13176</v>
          </cell>
          <cell r="F736">
            <v>0</v>
          </cell>
          <cell r="G736">
            <v>13176</v>
          </cell>
          <cell r="H736">
            <v>73880.850000000006</v>
          </cell>
          <cell r="I736">
            <v>0</v>
          </cell>
          <cell r="J736">
            <v>73880.850000000006</v>
          </cell>
          <cell r="K736">
            <v>102189.7</v>
          </cell>
          <cell r="L736">
            <v>0</v>
          </cell>
          <cell r="M736">
            <v>102189.7</v>
          </cell>
          <cell r="N736">
            <v>14270</v>
          </cell>
          <cell r="O736">
            <v>0</v>
          </cell>
          <cell r="P736">
            <v>116459.7</v>
          </cell>
          <cell r="Q736">
            <v>19320</v>
          </cell>
          <cell r="R736">
            <v>50</v>
          </cell>
          <cell r="S736">
            <v>135729.70000000001</v>
          </cell>
          <cell r="T736">
            <v>158348.03</v>
          </cell>
          <cell r="U736">
            <v>50</v>
          </cell>
          <cell r="V736">
            <v>158298.03</v>
          </cell>
          <cell r="W736">
            <v>198496.29</v>
          </cell>
          <cell r="X736">
            <v>52.33</v>
          </cell>
          <cell r="Y736">
            <v>198443.96</v>
          </cell>
          <cell r="Z736">
            <v>220474.29</v>
          </cell>
          <cell r="AA736">
            <v>52.33</v>
          </cell>
          <cell r="AB736">
            <v>220421.96</v>
          </cell>
          <cell r="AC736">
            <v>242565.29</v>
          </cell>
          <cell r="AD736">
            <v>52.33</v>
          </cell>
          <cell r="AE736">
            <v>242512.96</v>
          </cell>
          <cell r="AF736">
            <v>269750.28999999998</v>
          </cell>
          <cell r="AG736">
            <v>52.33</v>
          </cell>
          <cell r="AH736">
            <v>269697.96000000002</v>
          </cell>
          <cell r="AI736">
            <v>289435.28999999998</v>
          </cell>
          <cell r="AJ736">
            <v>52.33</v>
          </cell>
          <cell r="AK736">
            <v>289382.96000000002</v>
          </cell>
          <cell r="AL736">
            <v>308778.28999999998</v>
          </cell>
          <cell r="AM736">
            <v>20938.990000000002</v>
          </cell>
          <cell r="AN736">
            <v>287839.3</v>
          </cell>
          <cell r="AO736">
            <v>75099</v>
          </cell>
          <cell r="AP736">
            <v>55000</v>
          </cell>
          <cell r="AQ736">
            <v>20099</v>
          </cell>
          <cell r="AR736">
            <v>95027</v>
          </cell>
          <cell r="AS736">
            <v>55000</v>
          </cell>
          <cell r="AT736">
            <v>40027</v>
          </cell>
          <cell r="AU736">
            <v>121336.03</v>
          </cell>
          <cell r="AV736">
            <v>66666</v>
          </cell>
          <cell r="AW736">
            <v>54670.03</v>
          </cell>
          <cell r="AX736">
            <v>141713.03</v>
          </cell>
          <cell r="AY736">
            <v>66666</v>
          </cell>
          <cell r="AZ736">
            <v>75047.03</v>
          </cell>
          <cell r="BA736">
            <v>162645.03</v>
          </cell>
          <cell r="BB736">
            <v>68029</v>
          </cell>
          <cell r="BC736">
            <v>94616.03</v>
          </cell>
          <cell r="BD736">
            <v>185133.03</v>
          </cell>
          <cell r="BE736">
            <v>68029</v>
          </cell>
          <cell r="BF736">
            <v>117104.03</v>
          </cell>
          <cell r="BG736">
            <v>207612.03</v>
          </cell>
          <cell r="BH736">
            <v>68029</v>
          </cell>
          <cell r="BI736">
            <v>139583.03</v>
          </cell>
          <cell r="BJ736">
            <v>230135.03</v>
          </cell>
          <cell r="BK736">
            <v>68029</v>
          </cell>
          <cell r="BL736">
            <v>162106.03</v>
          </cell>
          <cell r="BM736">
            <v>252709.03</v>
          </cell>
          <cell r="BN736">
            <v>68029</v>
          </cell>
          <cell r="BO736">
            <v>184680.03</v>
          </cell>
          <cell r="BP736">
            <v>275378.03000000003</v>
          </cell>
          <cell r="BQ736">
            <v>68029</v>
          </cell>
          <cell r="BR736">
            <v>207349.03</v>
          </cell>
          <cell r="BS736">
            <v>298047.03000000003</v>
          </cell>
          <cell r="BT736">
            <v>68029</v>
          </cell>
          <cell r="BU736">
            <v>230018.03</v>
          </cell>
          <cell r="BV736">
            <v>320596.03000000003</v>
          </cell>
          <cell r="BW736">
            <v>68029</v>
          </cell>
          <cell r="BX736">
            <v>252567.03</v>
          </cell>
          <cell r="BY736">
            <v>84543.33</v>
          </cell>
          <cell r="BZ736">
            <v>63868</v>
          </cell>
          <cell r="CA736">
            <v>20675.330000000002</v>
          </cell>
          <cell r="CB736">
            <v>105417.66</v>
          </cell>
          <cell r="CC736">
            <v>63868</v>
          </cell>
          <cell r="CD736">
            <v>41549.660000000003</v>
          </cell>
          <cell r="CE736">
            <v>126291.99</v>
          </cell>
          <cell r="CF736">
            <v>63868</v>
          </cell>
          <cell r="CG736">
            <v>62423.99</v>
          </cell>
          <cell r="CH736">
            <v>147166.32</v>
          </cell>
          <cell r="CI736">
            <v>63868</v>
          </cell>
          <cell r="CJ736">
            <v>83298.320000000007</v>
          </cell>
          <cell r="CK736">
            <v>167190.65</v>
          </cell>
          <cell r="CL736">
            <v>63868</v>
          </cell>
          <cell r="CM736">
            <v>103322.65</v>
          </cell>
          <cell r="CN736">
            <v>185187.98</v>
          </cell>
          <cell r="CO736">
            <v>63868</v>
          </cell>
          <cell r="CP736">
            <v>121319.98</v>
          </cell>
          <cell r="CQ736">
            <v>203745.31</v>
          </cell>
          <cell r="CR736">
            <v>63868</v>
          </cell>
          <cell r="CS736">
            <v>139877.31</v>
          </cell>
          <cell r="CT736">
            <v>203745.31</v>
          </cell>
          <cell r="CU736">
            <v>63868</v>
          </cell>
          <cell r="CV736">
            <v>139877.31</v>
          </cell>
          <cell r="CW736">
            <v>203745.31</v>
          </cell>
          <cell r="CX736">
            <v>63868</v>
          </cell>
          <cell r="CY736">
            <v>139877.31</v>
          </cell>
          <cell r="CZ736">
            <v>203745.31</v>
          </cell>
          <cell r="DA736">
            <v>63868</v>
          </cell>
          <cell r="DB736">
            <v>139877.31</v>
          </cell>
          <cell r="DC736">
            <v>203745.31</v>
          </cell>
          <cell r="DD736">
            <v>63868</v>
          </cell>
          <cell r="DE736">
            <v>139877.31</v>
          </cell>
          <cell r="DF736">
            <v>203745.31</v>
          </cell>
          <cell r="DG736">
            <v>63868</v>
          </cell>
          <cell r="DH736">
            <v>139877.31</v>
          </cell>
        </row>
        <row r="737">
          <cell r="A737">
            <v>611030301</v>
          </cell>
          <cell r="B737" t="str">
            <v>BONOS Y COMISIONES OPERACIONES</v>
          </cell>
          <cell r="D737">
            <v>0</v>
          </cell>
          <cell r="E737">
            <v>2115</v>
          </cell>
          <cell r="F737">
            <v>0</v>
          </cell>
          <cell r="G737">
            <v>2115</v>
          </cell>
          <cell r="H737">
            <v>51624.85</v>
          </cell>
          <cell r="I737">
            <v>0</v>
          </cell>
          <cell r="J737">
            <v>51624.85</v>
          </cell>
          <cell r="K737">
            <v>51624.85</v>
          </cell>
          <cell r="L737">
            <v>0</v>
          </cell>
          <cell r="M737">
            <v>51624.85</v>
          </cell>
          <cell r="N737">
            <v>3275</v>
          </cell>
          <cell r="O737">
            <v>0</v>
          </cell>
          <cell r="P737">
            <v>54899.85</v>
          </cell>
          <cell r="Q737">
            <v>3275</v>
          </cell>
          <cell r="R737">
            <v>0</v>
          </cell>
          <cell r="S737">
            <v>58174.85</v>
          </cell>
          <cell r="T737">
            <v>58174.85</v>
          </cell>
          <cell r="U737">
            <v>0</v>
          </cell>
          <cell r="V737">
            <v>58174.85</v>
          </cell>
          <cell r="W737">
            <v>58174.85</v>
          </cell>
          <cell r="X737">
            <v>0</v>
          </cell>
          <cell r="Y737">
            <v>58174.85</v>
          </cell>
          <cell r="Z737">
            <v>58174.85</v>
          </cell>
          <cell r="AA737">
            <v>0</v>
          </cell>
          <cell r="AB737">
            <v>58174.85</v>
          </cell>
          <cell r="AC737">
            <v>58174.85</v>
          </cell>
          <cell r="AD737">
            <v>0</v>
          </cell>
          <cell r="AE737">
            <v>58174.85</v>
          </cell>
          <cell r="AF737">
            <v>58174.85</v>
          </cell>
          <cell r="AG737">
            <v>0</v>
          </cell>
          <cell r="AH737">
            <v>58174.85</v>
          </cell>
          <cell r="AI737">
            <v>58174.85</v>
          </cell>
          <cell r="AJ737">
            <v>0</v>
          </cell>
          <cell r="AK737">
            <v>58174.85</v>
          </cell>
          <cell r="AL737">
            <v>58174.85</v>
          </cell>
          <cell r="AM737">
            <v>0</v>
          </cell>
          <cell r="AN737">
            <v>58174.85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</row>
        <row r="738">
          <cell r="A738">
            <v>61103030101</v>
          </cell>
          <cell r="B738" t="str">
            <v>BONOS Y COMISIONES OPERACIONES</v>
          </cell>
          <cell r="D738">
            <v>0</v>
          </cell>
          <cell r="E738">
            <v>2115</v>
          </cell>
          <cell r="F738">
            <v>0</v>
          </cell>
          <cell r="G738">
            <v>2115</v>
          </cell>
          <cell r="H738">
            <v>51624.85</v>
          </cell>
          <cell r="I738">
            <v>0</v>
          </cell>
          <cell r="J738">
            <v>51624.85</v>
          </cell>
          <cell r="K738">
            <v>51624.85</v>
          </cell>
          <cell r="L738">
            <v>0</v>
          </cell>
          <cell r="M738">
            <v>51624.85</v>
          </cell>
          <cell r="N738">
            <v>3275</v>
          </cell>
          <cell r="O738">
            <v>0</v>
          </cell>
          <cell r="P738">
            <v>54899.85</v>
          </cell>
          <cell r="Q738">
            <v>3275</v>
          </cell>
          <cell r="R738">
            <v>0</v>
          </cell>
          <cell r="S738">
            <v>58174.85</v>
          </cell>
          <cell r="T738">
            <v>58174.85</v>
          </cell>
          <cell r="U738">
            <v>0</v>
          </cell>
          <cell r="V738">
            <v>58174.85</v>
          </cell>
          <cell r="W738">
            <v>58174.85</v>
          </cell>
          <cell r="X738">
            <v>0</v>
          </cell>
          <cell r="Y738">
            <v>58174.85</v>
          </cell>
          <cell r="Z738">
            <v>58174.85</v>
          </cell>
          <cell r="AA738">
            <v>0</v>
          </cell>
          <cell r="AB738">
            <v>58174.85</v>
          </cell>
          <cell r="AC738">
            <v>58174.85</v>
          </cell>
          <cell r="AD738">
            <v>0</v>
          </cell>
          <cell r="AE738">
            <v>58174.85</v>
          </cell>
          <cell r="AF738">
            <v>58174.85</v>
          </cell>
          <cell r="AG738">
            <v>0</v>
          </cell>
          <cell r="AH738">
            <v>58174.85</v>
          </cell>
          <cell r="AI738">
            <v>58174.85</v>
          </cell>
          <cell r="AJ738">
            <v>0</v>
          </cell>
          <cell r="AK738">
            <v>58174.85</v>
          </cell>
          <cell r="AL738">
            <v>58174.85</v>
          </cell>
          <cell r="AM738">
            <v>0</v>
          </cell>
          <cell r="AN738">
            <v>58174.85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</row>
        <row r="739">
          <cell r="A739">
            <v>611030302</v>
          </cell>
          <cell r="B739" t="str">
            <v>BONOS Y COMISIONES COMERCIAL</v>
          </cell>
          <cell r="D739">
            <v>0</v>
          </cell>
          <cell r="E739">
            <v>2830</v>
          </cell>
          <cell r="F739">
            <v>0</v>
          </cell>
          <cell r="G739">
            <v>2830</v>
          </cell>
          <cell r="H739">
            <v>5740</v>
          </cell>
          <cell r="I739">
            <v>0</v>
          </cell>
          <cell r="J739">
            <v>5740</v>
          </cell>
          <cell r="K739">
            <v>8650</v>
          </cell>
          <cell r="L739">
            <v>0</v>
          </cell>
          <cell r="M739">
            <v>8650</v>
          </cell>
          <cell r="N739">
            <v>2830</v>
          </cell>
          <cell r="O739">
            <v>0</v>
          </cell>
          <cell r="P739">
            <v>11480</v>
          </cell>
          <cell r="Q739">
            <v>7830</v>
          </cell>
          <cell r="R739">
            <v>0</v>
          </cell>
          <cell r="S739">
            <v>19310</v>
          </cell>
          <cell r="T739">
            <v>33493</v>
          </cell>
          <cell r="U739">
            <v>0</v>
          </cell>
          <cell r="V739">
            <v>33493</v>
          </cell>
          <cell r="W739">
            <v>65138.26</v>
          </cell>
          <cell r="X739">
            <v>0</v>
          </cell>
          <cell r="Y739">
            <v>65138.26</v>
          </cell>
          <cell r="Z739">
            <v>78613.259999999995</v>
          </cell>
          <cell r="AA739">
            <v>0</v>
          </cell>
          <cell r="AB739">
            <v>78613.259999999995</v>
          </cell>
          <cell r="AC739">
            <v>92095.26</v>
          </cell>
          <cell r="AD739">
            <v>0</v>
          </cell>
          <cell r="AE739">
            <v>92095.26</v>
          </cell>
          <cell r="AF739">
            <v>110577.26</v>
          </cell>
          <cell r="AG739">
            <v>0</v>
          </cell>
          <cell r="AH739">
            <v>110577.26</v>
          </cell>
          <cell r="AI739">
            <v>121559.26</v>
          </cell>
          <cell r="AJ739">
            <v>0</v>
          </cell>
          <cell r="AK739">
            <v>121559.26</v>
          </cell>
          <cell r="AL739">
            <v>132199.26</v>
          </cell>
          <cell r="AM739">
            <v>20235.23</v>
          </cell>
          <cell r="AN739">
            <v>111964.03</v>
          </cell>
          <cell r="AO739">
            <v>55563</v>
          </cell>
          <cell r="AP739">
            <v>45000</v>
          </cell>
          <cell r="AQ739">
            <v>10563</v>
          </cell>
          <cell r="AR739">
            <v>65955</v>
          </cell>
          <cell r="AS739">
            <v>45000</v>
          </cell>
          <cell r="AT739">
            <v>20955</v>
          </cell>
          <cell r="AU739">
            <v>83064</v>
          </cell>
          <cell r="AV739">
            <v>55000</v>
          </cell>
          <cell r="AW739">
            <v>28064</v>
          </cell>
          <cell r="AX739">
            <v>95287</v>
          </cell>
          <cell r="AY739">
            <v>55000</v>
          </cell>
          <cell r="AZ739">
            <v>40287</v>
          </cell>
          <cell r="BA739">
            <v>108022</v>
          </cell>
          <cell r="BB739">
            <v>56363</v>
          </cell>
          <cell r="BC739">
            <v>51659</v>
          </cell>
          <cell r="BD739">
            <v>120825</v>
          </cell>
          <cell r="BE739">
            <v>56363</v>
          </cell>
          <cell r="BF739">
            <v>64462</v>
          </cell>
          <cell r="BG739">
            <v>133628</v>
          </cell>
          <cell r="BH739">
            <v>56363</v>
          </cell>
          <cell r="BI739">
            <v>77265</v>
          </cell>
          <cell r="BJ739">
            <v>146431</v>
          </cell>
          <cell r="BK739">
            <v>56363</v>
          </cell>
          <cell r="BL739">
            <v>90068</v>
          </cell>
          <cell r="BM739">
            <v>159235</v>
          </cell>
          <cell r="BN739">
            <v>56363</v>
          </cell>
          <cell r="BO739">
            <v>102872</v>
          </cell>
          <cell r="BP739">
            <v>172039</v>
          </cell>
          <cell r="BQ739">
            <v>56363</v>
          </cell>
          <cell r="BR739">
            <v>115676</v>
          </cell>
          <cell r="BS739">
            <v>184843</v>
          </cell>
          <cell r="BT739">
            <v>56363</v>
          </cell>
          <cell r="BU739">
            <v>128480</v>
          </cell>
          <cell r="BV739">
            <v>197647</v>
          </cell>
          <cell r="BW739">
            <v>56363</v>
          </cell>
          <cell r="BX739">
            <v>141284</v>
          </cell>
          <cell r="BY739">
            <v>66643</v>
          </cell>
          <cell r="BZ739">
            <v>55000</v>
          </cell>
          <cell r="CA739">
            <v>11643</v>
          </cell>
          <cell r="CB739">
            <v>78286</v>
          </cell>
          <cell r="CC739">
            <v>55000</v>
          </cell>
          <cell r="CD739">
            <v>23286</v>
          </cell>
          <cell r="CE739">
            <v>89929</v>
          </cell>
          <cell r="CF739">
            <v>55000</v>
          </cell>
          <cell r="CG739">
            <v>34929</v>
          </cell>
          <cell r="CH739">
            <v>101572</v>
          </cell>
          <cell r="CI739">
            <v>55000</v>
          </cell>
          <cell r="CJ739">
            <v>46572</v>
          </cell>
          <cell r="CK739">
            <v>112565</v>
          </cell>
          <cell r="CL739">
            <v>55000</v>
          </cell>
          <cell r="CM739">
            <v>57565</v>
          </cell>
          <cell r="CN739">
            <v>123513</v>
          </cell>
          <cell r="CO739">
            <v>55000</v>
          </cell>
          <cell r="CP739">
            <v>68513</v>
          </cell>
          <cell r="CQ739">
            <v>135021</v>
          </cell>
          <cell r="CR739">
            <v>55000</v>
          </cell>
          <cell r="CS739">
            <v>80021</v>
          </cell>
          <cell r="CT739">
            <v>135021</v>
          </cell>
          <cell r="CU739">
            <v>55000</v>
          </cell>
          <cell r="CV739">
            <v>80021</v>
          </cell>
          <cell r="CW739">
            <v>135021</v>
          </cell>
          <cell r="CX739">
            <v>55000</v>
          </cell>
          <cell r="CY739">
            <v>80021</v>
          </cell>
          <cell r="CZ739">
            <v>135021</v>
          </cell>
          <cell r="DA739">
            <v>55000</v>
          </cell>
          <cell r="DB739">
            <v>80021</v>
          </cell>
          <cell r="DC739">
            <v>135021</v>
          </cell>
          <cell r="DD739">
            <v>55000</v>
          </cell>
          <cell r="DE739">
            <v>80021</v>
          </cell>
          <cell r="DF739">
            <v>135021</v>
          </cell>
          <cell r="DG739">
            <v>55000</v>
          </cell>
          <cell r="DH739">
            <v>80021</v>
          </cell>
        </row>
        <row r="740">
          <cell r="A740">
            <v>61103030201</v>
          </cell>
          <cell r="B740" t="str">
            <v>BONOS Y COMISIONES COMERCIAL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850</v>
          </cell>
          <cell r="L740">
            <v>0</v>
          </cell>
          <cell r="M740">
            <v>850</v>
          </cell>
          <cell r="N740">
            <v>850</v>
          </cell>
          <cell r="O740">
            <v>0</v>
          </cell>
          <cell r="P740">
            <v>1700</v>
          </cell>
          <cell r="Q740">
            <v>5850</v>
          </cell>
          <cell r="R740">
            <v>0</v>
          </cell>
          <cell r="S740">
            <v>7550</v>
          </cell>
          <cell r="T740">
            <v>15050</v>
          </cell>
          <cell r="U740">
            <v>0</v>
          </cell>
          <cell r="V740">
            <v>15050</v>
          </cell>
          <cell r="W740">
            <v>15050</v>
          </cell>
          <cell r="X740">
            <v>0</v>
          </cell>
          <cell r="Y740">
            <v>15050</v>
          </cell>
          <cell r="Z740">
            <v>15050</v>
          </cell>
          <cell r="AA740">
            <v>0</v>
          </cell>
          <cell r="AB740">
            <v>15050</v>
          </cell>
          <cell r="AC740">
            <v>15050</v>
          </cell>
          <cell r="AD740">
            <v>0</v>
          </cell>
          <cell r="AE740">
            <v>15050</v>
          </cell>
          <cell r="AF740">
            <v>15050</v>
          </cell>
          <cell r="AG740">
            <v>0</v>
          </cell>
          <cell r="AH740">
            <v>15050</v>
          </cell>
          <cell r="AI740">
            <v>15050</v>
          </cell>
          <cell r="AJ740">
            <v>0</v>
          </cell>
          <cell r="AK740">
            <v>15050</v>
          </cell>
          <cell r="AL740">
            <v>15050</v>
          </cell>
          <cell r="AM740">
            <v>0</v>
          </cell>
          <cell r="AN740">
            <v>1505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</row>
        <row r="741">
          <cell r="A741">
            <v>61103030202</v>
          </cell>
          <cell r="B741" t="str">
            <v>BONOS Y COMISIONES VENTAS</v>
          </cell>
          <cell r="D741">
            <v>0</v>
          </cell>
          <cell r="E741">
            <v>1800</v>
          </cell>
          <cell r="F741">
            <v>0</v>
          </cell>
          <cell r="G741">
            <v>1800</v>
          </cell>
          <cell r="H741">
            <v>3680</v>
          </cell>
          <cell r="I741">
            <v>0</v>
          </cell>
          <cell r="J741">
            <v>3680</v>
          </cell>
          <cell r="K741">
            <v>4710</v>
          </cell>
          <cell r="L741">
            <v>0</v>
          </cell>
          <cell r="M741">
            <v>4710</v>
          </cell>
          <cell r="N741">
            <v>950</v>
          </cell>
          <cell r="O741">
            <v>0</v>
          </cell>
          <cell r="P741">
            <v>5660</v>
          </cell>
          <cell r="Q741">
            <v>950</v>
          </cell>
          <cell r="R741">
            <v>0</v>
          </cell>
          <cell r="S741">
            <v>6610</v>
          </cell>
          <cell r="T741">
            <v>11831</v>
          </cell>
          <cell r="U741">
            <v>0</v>
          </cell>
          <cell r="V741">
            <v>11831</v>
          </cell>
          <cell r="W741">
            <v>42066.26</v>
          </cell>
          <cell r="X741">
            <v>0</v>
          </cell>
          <cell r="Y741">
            <v>42066.26</v>
          </cell>
          <cell r="Z741">
            <v>53863.26</v>
          </cell>
          <cell r="AA741">
            <v>0</v>
          </cell>
          <cell r="AB741">
            <v>53863.26</v>
          </cell>
          <cell r="AC741">
            <v>65660.259999999995</v>
          </cell>
          <cell r="AD741">
            <v>0</v>
          </cell>
          <cell r="AE741">
            <v>65660.259999999995</v>
          </cell>
          <cell r="AF741">
            <v>82457.259999999995</v>
          </cell>
          <cell r="AG741">
            <v>0</v>
          </cell>
          <cell r="AH741">
            <v>82457.259999999995</v>
          </cell>
          <cell r="AI741">
            <v>91754.26</v>
          </cell>
          <cell r="AJ741">
            <v>0</v>
          </cell>
          <cell r="AK741">
            <v>91754.26</v>
          </cell>
          <cell r="AL741">
            <v>101051.26</v>
          </cell>
          <cell r="AM741">
            <v>20108.57</v>
          </cell>
          <cell r="AN741">
            <v>80942.69</v>
          </cell>
          <cell r="AO741">
            <v>54258</v>
          </cell>
          <cell r="AP741">
            <v>45000</v>
          </cell>
          <cell r="AQ741">
            <v>9258</v>
          </cell>
          <cell r="AR741">
            <v>63503</v>
          </cell>
          <cell r="AS741">
            <v>45000</v>
          </cell>
          <cell r="AT741">
            <v>18503</v>
          </cell>
          <cell r="AU741">
            <v>78197</v>
          </cell>
          <cell r="AV741">
            <v>55000</v>
          </cell>
          <cell r="AW741">
            <v>23197</v>
          </cell>
          <cell r="AX741">
            <v>88805</v>
          </cell>
          <cell r="AY741">
            <v>55000</v>
          </cell>
          <cell r="AZ741">
            <v>33805</v>
          </cell>
          <cell r="BA741">
            <v>99925</v>
          </cell>
          <cell r="BB741">
            <v>56363</v>
          </cell>
          <cell r="BC741">
            <v>43562</v>
          </cell>
          <cell r="BD741">
            <v>110808</v>
          </cell>
          <cell r="BE741">
            <v>56363</v>
          </cell>
          <cell r="BF741">
            <v>54445</v>
          </cell>
          <cell r="BG741">
            <v>121691</v>
          </cell>
          <cell r="BH741">
            <v>56363</v>
          </cell>
          <cell r="BI741">
            <v>65328</v>
          </cell>
          <cell r="BJ741">
            <v>132574</v>
          </cell>
          <cell r="BK741">
            <v>56363</v>
          </cell>
          <cell r="BL741">
            <v>76211</v>
          </cell>
          <cell r="BM741">
            <v>143458</v>
          </cell>
          <cell r="BN741">
            <v>56363</v>
          </cell>
          <cell r="BO741">
            <v>87095</v>
          </cell>
          <cell r="BP741">
            <v>154342</v>
          </cell>
          <cell r="BQ741">
            <v>56363</v>
          </cell>
          <cell r="BR741">
            <v>97979</v>
          </cell>
          <cell r="BS741">
            <v>165226</v>
          </cell>
          <cell r="BT741">
            <v>56363</v>
          </cell>
          <cell r="BU741">
            <v>108863</v>
          </cell>
          <cell r="BV741">
            <v>176110</v>
          </cell>
          <cell r="BW741">
            <v>56363</v>
          </cell>
          <cell r="BX741">
            <v>119747</v>
          </cell>
          <cell r="BY741">
            <v>64893</v>
          </cell>
          <cell r="BZ741">
            <v>55000</v>
          </cell>
          <cell r="CA741">
            <v>9893</v>
          </cell>
          <cell r="CB741">
            <v>74786</v>
          </cell>
          <cell r="CC741">
            <v>55000</v>
          </cell>
          <cell r="CD741">
            <v>19786</v>
          </cell>
          <cell r="CE741">
            <v>84679</v>
          </cell>
          <cell r="CF741">
            <v>55000</v>
          </cell>
          <cell r="CG741">
            <v>29679</v>
          </cell>
          <cell r="CH741">
            <v>94572</v>
          </cell>
          <cell r="CI741">
            <v>55000</v>
          </cell>
          <cell r="CJ741">
            <v>39572</v>
          </cell>
          <cell r="CK741">
            <v>104465</v>
          </cell>
          <cell r="CL741">
            <v>55000</v>
          </cell>
          <cell r="CM741">
            <v>49465</v>
          </cell>
          <cell r="CN741">
            <v>113790</v>
          </cell>
          <cell r="CO741">
            <v>55000</v>
          </cell>
          <cell r="CP741">
            <v>58790</v>
          </cell>
          <cell r="CQ741">
            <v>123675</v>
          </cell>
          <cell r="CR741">
            <v>55000</v>
          </cell>
          <cell r="CS741">
            <v>68675</v>
          </cell>
          <cell r="CT741">
            <v>123675</v>
          </cell>
          <cell r="CU741">
            <v>55000</v>
          </cell>
          <cell r="CV741">
            <v>68675</v>
          </cell>
          <cell r="CW741">
            <v>123675</v>
          </cell>
          <cell r="CX741">
            <v>55000</v>
          </cell>
          <cell r="CY741">
            <v>68675</v>
          </cell>
          <cell r="CZ741">
            <v>123675</v>
          </cell>
          <cell r="DA741">
            <v>55000</v>
          </cell>
          <cell r="DB741">
            <v>68675</v>
          </cell>
          <cell r="DC741">
            <v>123675</v>
          </cell>
          <cell r="DD741">
            <v>55000</v>
          </cell>
          <cell r="DE741">
            <v>68675</v>
          </cell>
          <cell r="DF741">
            <v>123675</v>
          </cell>
          <cell r="DG741">
            <v>55000</v>
          </cell>
          <cell r="DH741">
            <v>68675</v>
          </cell>
        </row>
        <row r="742">
          <cell r="A742">
            <v>61103030203</v>
          </cell>
          <cell r="B742" t="str">
            <v>BONOS Y COMISIONES MARKETING</v>
          </cell>
          <cell r="D742">
            <v>0</v>
          </cell>
          <cell r="E742">
            <v>820</v>
          </cell>
          <cell r="F742">
            <v>0</v>
          </cell>
          <cell r="G742">
            <v>820</v>
          </cell>
          <cell r="H742">
            <v>1640</v>
          </cell>
          <cell r="I742">
            <v>0</v>
          </cell>
          <cell r="J742">
            <v>1640</v>
          </cell>
          <cell r="K742">
            <v>2460</v>
          </cell>
          <cell r="L742">
            <v>0</v>
          </cell>
          <cell r="M742">
            <v>2460</v>
          </cell>
          <cell r="N742">
            <v>820</v>
          </cell>
          <cell r="O742">
            <v>0</v>
          </cell>
          <cell r="P742">
            <v>3280</v>
          </cell>
          <cell r="Q742">
            <v>820</v>
          </cell>
          <cell r="R742">
            <v>0</v>
          </cell>
          <cell r="S742">
            <v>4100</v>
          </cell>
          <cell r="T742">
            <v>5352</v>
          </cell>
          <cell r="U742">
            <v>0</v>
          </cell>
          <cell r="V742">
            <v>5352</v>
          </cell>
          <cell r="W742">
            <v>6552</v>
          </cell>
          <cell r="X742">
            <v>0</v>
          </cell>
          <cell r="Y742">
            <v>6552</v>
          </cell>
          <cell r="Z742">
            <v>8020</v>
          </cell>
          <cell r="AA742">
            <v>0</v>
          </cell>
          <cell r="AB742">
            <v>8020</v>
          </cell>
          <cell r="AC742">
            <v>9495</v>
          </cell>
          <cell r="AD742">
            <v>0</v>
          </cell>
          <cell r="AE742">
            <v>9495</v>
          </cell>
          <cell r="AF742">
            <v>10970</v>
          </cell>
          <cell r="AG742">
            <v>0</v>
          </cell>
          <cell r="AH742">
            <v>10970</v>
          </cell>
          <cell r="AI742">
            <v>12445</v>
          </cell>
          <cell r="AJ742">
            <v>0</v>
          </cell>
          <cell r="AK742">
            <v>12445</v>
          </cell>
          <cell r="AL742">
            <v>13578</v>
          </cell>
          <cell r="AM742">
            <v>108.57</v>
          </cell>
          <cell r="AN742">
            <v>13469.43</v>
          </cell>
          <cell r="AO742">
            <v>1095</v>
          </cell>
          <cell r="AP742">
            <v>0</v>
          </cell>
          <cell r="AQ742">
            <v>1095</v>
          </cell>
          <cell r="AR742">
            <v>2242</v>
          </cell>
          <cell r="AS742">
            <v>0</v>
          </cell>
          <cell r="AT742">
            <v>2242</v>
          </cell>
          <cell r="AU742">
            <v>4657</v>
          </cell>
          <cell r="AV742">
            <v>0</v>
          </cell>
          <cell r="AW742">
            <v>4657</v>
          </cell>
          <cell r="AX742">
            <v>6272</v>
          </cell>
          <cell r="AY742">
            <v>0</v>
          </cell>
          <cell r="AZ742">
            <v>6272</v>
          </cell>
          <cell r="BA742">
            <v>7887</v>
          </cell>
          <cell r="BB742">
            <v>0</v>
          </cell>
          <cell r="BC742">
            <v>7887</v>
          </cell>
          <cell r="BD742">
            <v>9807</v>
          </cell>
          <cell r="BE742">
            <v>0</v>
          </cell>
          <cell r="BF742">
            <v>9807</v>
          </cell>
          <cell r="BG742">
            <v>11727</v>
          </cell>
          <cell r="BH742">
            <v>0</v>
          </cell>
          <cell r="BI742">
            <v>11727</v>
          </cell>
          <cell r="BJ742">
            <v>13647</v>
          </cell>
          <cell r="BK742">
            <v>0</v>
          </cell>
          <cell r="BL742">
            <v>13647</v>
          </cell>
          <cell r="BM742">
            <v>15567</v>
          </cell>
          <cell r="BN742">
            <v>0</v>
          </cell>
          <cell r="BO742">
            <v>15567</v>
          </cell>
          <cell r="BP742">
            <v>17487</v>
          </cell>
          <cell r="BQ742">
            <v>0</v>
          </cell>
          <cell r="BR742">
            <v>17487</v>
          </cell>
          <cell r="BS742">
            <v>19407</v>
          </cell>
          <cell r="BT742">
            <v>0</v>
          </cell>
          <cell r="BU742">
            <v>19407</v>
          </cell>
          <cell r="BV742">
            <v>21327</v>
          </cell>
          <cell r="BW742">
            <v>0</v>
          </cell>
          <cell r="BX742">
            <v>21327</v>
          </cell>
          <cell r="BY742">
            <v>1750</v>
          </cell>
          <cell r="BZ742">
            <v>0</v>
          </cell>
          <cell r="CA742">
            <v>1750</v>
          </cell>
          <cell r="CB742">
            <v>3500</v>
          </cell>
          <cell r="CC742">
            <v>0</v>
          </cell>
          <cell r="CD742">
            <v>3500</v>
          </cell>
          <cell r="CE742">
            <v>5250</v>
          </cell>
          <cell r="CF742">
            <v>0</v>
          </cell>
          <cell r="CG742">
            <v>5250</v>
          </cell>
          <cell r="CH742">
            <v>7000</v>
          </cell>
          <cell r="CI742">
            <v>0</v>
          </cell>
          <cell r="CJ742">
            <v>7000</v>
          </cell>
          <cell r="CK742">
            <v>8100</v>
          </cell>
          <cell r="CL742">
            <v>0</v>
          </cell>
          <cell r="CM742">
            <v>8100</v>
          </cell>
          <cell r="CN742">
            <v>9723</v>
          </cell>
          <cell r="CO742">
            <v>0</v>
          </cell>
          <cell r="CP742">
            <v>9723</v>
          </cell>
          <cell r="CQ742">
            <v>11346</v>
          </cell>
          <cell r="CR742">
            <v>0</v>
          </cell>
          <cell r="CS742">
            <v>11346</v>
          </cell>
          <cell r="CT742">
            <v>11346</v>
          </cell>
          <cell r="CU742">
            <v>0</v>
          </cell>
          <cell r="CV742">
            <v>11346</v>
          </cell>
          <cell r="CW742">
            <v>11346</v>
          </cell>
          <cell r="CX742">
            <v>0</v>
          </cell>
          <cell r="CY742">
            <v>11346</v>
          </cell>
          <cell r="CZ742">
            <v>11346</v>
          </cell>
          <cell r="DA742">
            <v>0</v>
          </cell>
          <cell r="DB742">
            <v>11346</v>
          </cell>
          <cell r="DC742">
            <v>11346</v>
          </cell>
          <cell r="DD742">
            <v>0</v>
          </cell>
          <cell r="DE742">
            <v>11346</v>
          </cell>
          <cell r="DF742">
            <v>11346</v>
          </cell>
          <cell r="DG742">
            <v>0</v>
          </cell>
          <cell r="DH742">
            <v>11346</v>
          </cell>
        </row>
        <row r="743">
          <cell r="A743">
            <v>61103030204</v>
          </cell>
          <cell r="B743" t="str">
            <v>BONOS Y COMISIONES PURA TRACCION</v>
          </cell>
          <cell r="D743">
            <v>0</v>
          </cell>
          <cell r="E743">
            <v>210</v>
          </cell>
          <cell r="F743">
            <v>0</v>
          </cell>
          <cell r="G743">
            <v>210</v>
          </cell>
          <cell r="H743">
            <v>420</v>
          </cell>
          <cell r="I743">
            <v>0</v>
          </cell>
          <cell r="J743">
            <v>420</v>
          </cell>
          <cell r="K743">
            <v>630</v>
          </cell>
          <cell r="L743">
            <v>0</v>
          </cell>
          <cell r="M743">
            <v>630</v>
          </cell>
          <cell r="N743">
            <v>210</v>
          </cell>
          <cell r="O743">
            <v>0</v>
          </cell>
          <cell r="P743">
            <v>840</v>
          </cell>
          <cell r="Q743">
            <v>210</v>
          </cell>
          <cell r="R743">
            <v>0</v>
          </cell>
          <cell r="S743">
            <v>1050</v>
          </cell>
          <cell r="T743">
            <v>1260</v>
          </cell>
          <cell r="U743">
            <v>0</v>
          </cell>
          <cell r="V743">
            <v>1260</v>
          </cell>
          <cell r="W743">
            <v>1470</v>
          </cell>
          <cell r="X743">
            <v>0</v>
          </cell>
          <cell r="Y743">
            <v>1470</v>
          </cell>
          <cell r="Z743">
            <v>1680</v>
          </cell>
          <cell r="AA743">
            <v>0</v>
          </cell>
          <cell r="AB743">
            <v>1680</v>
          </cell>
          <cell r="AC743">
            <v>1890</v>
          </cell>
          <cell r="AD743">
            <v>0</v>
          </cell>
          <cell r="AE743">
            <v>1890</v>
          </cell>
          <cell r="AF743">
            <v>2100</v>
          </cell>
          <cell r="AG743">
            <v>0</v>
          </cell>
          <cell r="AH743">
            <v>2100</v>
          </cell>
          <cell r="AI743">
            <v>2310</v>
          </cell>
          <cell r="AJ743">
            <v>0</v>
          </cell>
          <cell r="AK743">
            <v>2310</v>
          </cell>
          <cell r="AL743">
            <v>2520</v>
          </cell>
          <cell r="AM743">
            <v>18.09</v>
          </cell>
          <cell r="AN743">
            <v>2501.91</v>
          </cell>
          <cell r="AO743">
            <v>210</v>
          </cell>
          <cell r="AP743">
            <v>0</v>
          </cell>
          <cell r="AQ743">
            <v>210</v>
          </cell>
          <cell r="AR743">
            <v>210</v>
          </cell>
          <cell r="AS743">
            <v>0</v>
          </cell>
          <cell r="AT743">
            <v>210</v>
          </cell>
          <cell r="AU743">
            <v>210</v>
          </cell>
          <cell r="AV743">
            <v>0</v>
          </cell>
          <cell r="AW743">
            <v>210</v>
          </cell>
          <cell r="AX743">
            <v>210</v>
          </cell>
          <cell r="AY743">
            <v>0</v>
          </cell>
          <cell r="AZ743">
            <v>210</v>
          </cell>
          <cell r="BA743">
            <v>210</v>
          </cell>
          <cell r="BB743">
            <v>0</v>
          </cell>
          <cell r="BC743">
            <v>210</v>
          </cell>
          <cell r="BD743">
            <v>210</v>
          </cell>
          <cell r="BE743">
            <v>0</v>
          </cell>
          <cell r="BF743">
            <v>210</v>
          </cell>
          <cell r="BG743">
            <v>210</v>
          </cell>
          <cell r="BH743">
            <v>0</v>
          </cell>
          <cell r="BI743">
            <v>210</v>
          </cell>
          <cell r="BJ743">
            <v>210</v>
          </cell>
          <cell r="BK743">
            <v>0</v>
          </cell>
          <cell r="BL743">
            <v>210</v>
          </cell>
          <cell r="BM743">
            <v>210</v>
          </cell>
          <cell r="BN743">
            <v>0</v>
          </cell>
          <cell r="BO743">
            <v>210</v>
          </cell>
          <cell r="BP743">
            <v>210</v>
          </cell>
          <cell r="BQ743">
            <v>0</v>
          </cell>
          <cell r="BR743">
            <v>210</v>
          </cell>
          <cell r="BS743">
            <v>210</v>
          </cell>
          <cell r="BT743">
            <v>0</v>
          </cell>
          <cell r="BU743">
            <v>210</v>
          </cell>
          <cell r="BV743">
            <v>210</v>
          </cell>
          <cell r="BW743">
            <v>0</v>
          </cell>
          <cell r="BX743">
            <v>21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</row>
        <row r="744">
          <cell r="A744">
            <v>611030303</v>
          </cell>
          <cell r="B744" t="str">
            <v>BONOS Y COMISIONES LOGISTICA</v>
          </cell>
          <cell r="D744">
            <v>0</v>
          </cell>
          <cell r="E744">
            <v>4015</v>
          </cell>
          <cell r="F744">
            <v>0</v>
          </cell>
          <cell r="G744">
            <v>4015</v>
          </cell>
          <cell r="H744">
            <v>8030</v>
          </cell>
          <cell r="I744">
            <v>0</v>
          </cell>
          <cell r="J744">
            <v>8030</v>
          </cell>
          <cell r="K744">
            <v>16372.25</v>
          </cell>
          <cell r="L744">
            <v>0</v>
          </cell>
          <cell r="M744">
            <v>16372.25</v>
          </cell>
          <cell r="N744">
            <v>4015</v>
          </cell>
          <cell r="O744">
            <v>0</v>
          </cell>
          <cell r="P744">
            <v>20387.25</v>
          </cell>
          <cell r="Q744">
            <v>4065</v>
          </cell>
          <cell r="R744">
            <v>50</v>
          </cell>
          <cell r="S744">
            <v>24402.25</v>
          </cell>
          <cell r="T744">
            <v>28598.25</v>
          </cell>
          <cell r="U744">
            <v>50</v>
          </cell>
          <cell r="V744">
            <v>28548.25</v>
          </cell>
          <cell r="W744">
            <v>32771.25</v>
          </cell>
          <cell r="X744">
            <v>50</v>
          </cell>
          <cell r="Y744">
            <v>32721.25</v>
          </cell>
          <cell r="Z744">
            <v>36944.25</v>
          </cell>
          <cell r="AA744">
            <v>50</v>
          </cell>
          <cell r="AB744">
            <v>36894.25</v>
          </cell>
          <cell r="AC744">
            <v>41117.25</v>
          </cell>
          <cell r="AD744">
            <v>50</v>
          </cell>
          <cell r="AE744">
            <v>41067.25</v>
          </cell>
          <cell r="AF744">
            <v>45290.25</v>
          </cell>
          <cell r="AG744">
            <v>50</v>
          </cell>
          <cell r="AH744">
            <v>45240.25</v>
          </cell>
          <cell r="AI744">
            <v>49463.25</v>
          </cell>
          <cell r="AJ744">
            <v>50</v>
          </cell>
          <cell r="AK744">
            <v>49413.25</v>
          </cell>
          <cell r="AL744">
            <v>53636.25</v>
          </cell>
          <cell r="AM744">
            <v>393.81</v>
          </cell>
          <cell r="AN744">
            <v>53242.44</v>
          </cell>
          <cell r="AO744">
            <v>4173</v>
          </cell>
          <cell r="AP744">
            <v>0</v>
          </cell>
          <cell r="AQ744">
            <v>4173</v>
          </cell>
          <cell r="AR744">
            <v>8346</v>
          </cell>
          <cell r="AS744">
            <v>0</v>
          </cell>
          <cell r="AT744">
            <v>8346</v>
          </cell>
          <cell r="AU744">
            <v>11885.03</v>
          </cell>
          <cell r="AV744">
            <v>0</v>
          </cell>
          <cell r="AW744">
            <v>11885.03</v>
          </cell>
          <cell r="AX744">
            <v>15057.03</v>
          </cell>
          <cell r="AY744">
            <v>0</v>
          </cell>
          <cell r="AZ744">
            <v>15057.03</v>
          </cell>
          <cell r="BA744">
            <v>18272.03</v>
          </cell>
          <cell r="BB744">
            <v>0</v>
          </cell>
          <cell r="BC744">
            <v>18272.03</v>
          </cell>
          <cell r="BD744">
            <v>21566.03</v>
          </cell>
          <cell r="BE744">
            <v>0</v>
          </cell>
          <cell r="BF744">
            <v>21566.03</v>
          </cell>
          <cell r="BG744">
            <v>24860.03</v>
          </cell>
          <cell r="BH744">
            <v>0</v>
          </cell>
          <cell r="BI744">
            <v>24860.03</v>
          </cell>
          <cell r="BJ744">
            <v>28096.03</v>
          </cell>
          <cell r="BK744">
            <v>0</v>
          </cell>
          <cell r="BL744">
            <v>28096.03</v>
          </cell>
          <cell r="BM744">
            <v>31290.03</v>
          </cell>
          <cell r="BN744">
            <v>0</v>
          </cell>
          <cell r="BO744">
            <v>31290.03</v>
          </cell>
          <cell r="BP744">
            <v>34979.03</v>
          </cell>
          <cell r="BQ744">
            <v>0</v>
          </cell>
          <cell r="BR744">
            <v>34979.03</v>
          </cell>
          <cell r="BS744">
            <v>38668.03</v>
          </cell>
          <cell r="BT744">
            <v>0</v>
          </cell>
          <cell r="BU744">
            <v>38668.03</v>
          </cell>
          <cell r="BV744">
            <v>42237.03</v>
          </cell>
          <cell r="BW744">
            <v>0</v>
          </cell>
          <cell r="BX744">
            <v>42237.03</v>
          </cell>
          <cell r="BY744">
            <v>3289</v>
          </cell>
          <cell r="BZ744">
            <v>0</v>
          </cell>
          <cell r="CA744">
            <v>3289</v>
          </cell>
          <cell r="CB744">
            <v>6778</v>
          </cell>
          <cell r="CC744">
            <v>0</v>
          </cell>
          <cell r="CD744">
            <v>6778</v>
          </cell>
          <cell r="CE744">
            <v>10267</v>
          </cell>
          <cell r="CF744">
            <v>0</v>
          </cell>
          <cell r="CG744">
            <v>10267</v>
          </cell>
          <cell r="CH744">
            <v>13756</v>
          </cell>
          <cell r="CI744">
            <v>0</v>
          </cell>
          <cell r="CJ744">
            <v>13756</v>
          </cell>
          <cell r="CK744">
            <v>17045</v>
          </cell>
          <cell r="CL744">
            <v>0</v>
          </cell>
          <cell r="CM744">
            <v>17045</v>
          </cell>
          <cell r="CN744">
            <v>19485</v>
          </cell>
          <cell r="CO744">
            <v>0</v>
          </cell>
          <cell r="CP744">
            <v>19485</v>
          </cell>
          <cell r="CQ744">
            <v>21925</v>
          </cell>
          <cell r="CR744">
            <v>0</v>
          </cell>
          <cell r="CS744">
            <v>21925</v>
          </cell>
          <cell r="CT744">
            <v>21925</v>
          </cell>
          <cell r="CU744">
            <v>0</v>
          </cell>
          <cell r="CV744">
            <v>21925</v>
          </cell>
          <cell r="CW744">
            <v>21925</v>
          </cell>
          <cell r="CX744">
            <v>0</v>
          </cell>
          <cell r="CY744">
            <v>21925</v>
          </cell>
          <cell r="CZ744">
            <v>21925</v>
          </cell>
          <cell r="DA744">
            <v>0</v>
          </cell>
          <cell r="DB744">
            <v>21925</v>
          </cell>
          <cell r="DC744">
            <v>21925</v>
          </cell>
          <cell r="DD744">
            <v>0</v>
          </cell>
          <cell r="DE744">
            <v>21925</v>
          </cell>
          <cell r="DF744">
            <v>21925</v>
          </cell>
          <cell r="DG744">
            <v>0</v>
          </cell>
          <cell r="DH744">
            <v>21925</v>
          </cell>
        </row>
        <row r="745">
          <cell r="A745">
            <v>61103030301</v>
          </cell>
          <cell r="B745" t="str">
            <v>BONOS Y COMISIONES LOGISTICA</v>
          </cell>
          <cell r="D745">
            <v>0</v>
          </cell>
          <cell r="E745">
            <v>1270</v>
          </cell>
          <cell r="F745">
            <v>0</v>
          </cell>
          <cell r="G745">
            <v>1270</v>
          </cell>
          <cell r="H745">
            <v>2540</v>
          </cell>
          <cell r="I745">
            <v>0</v>
          </cell>
          <cell r="J745">
            <v>2540</v>
          </cell>
          <cell r="K745">
            <v>3410</v>
          </cell>
          <cell r="L745">
            <v>0</v>
          </cell>
          <cell r="M745">
            <v>3410</v>
          </cell>
          <cell r="N745">
            <v>870</v>
          </cell>
          <cell r="O745">
            <v>0</v>
          </cell>
          <cell r="P745">
            <v>4280</v>
          </cell>
          <cell r="Q745">
            <v>870</v>
          </cell>
          <cell r="R745">
            <v>0</v>
          </cell>
          <cell r="S745">
            <v>5150</v>
          </cell>
          <cell r="T745">
            <v>5150</v>
          </cell>
          <cell r="U745">
            <v>0</v>
          </cell>
          <cell r="V745">
            <v>5150</v>
          </cell>
          <cell r="W745">
            <v>5150</v>
          </cell>
          <cell r="X745">
            <v>0</v>
          </cell>
          <cell r="Y745">
            <v>5150</v>
          </cell>
          <cell r="Z745">
            <v>5150</v>
          </cell>
          <cell r="AA745">
            <v>0</v>
          </cell>
          <cell r="AB745">
            <v>5150</v>
          </cell>
          <cell r="AC745">
            <v>5150</v>
          </cell>
          <cell r="AD745">
            <v>0</v>
          </cell>
          <cell r="AE745">
            <v>5150</v>
          </cell>
          <cell r="AF745">
            <v>5150</v>
          </cell>
          <cell r="AG745">
            <v>0</v>
          </cell>
          <cell r="AH745">
            <v>5150</v>
          </cell>
          <cell r="AI745">
            <v>5150</v>
          </cell>
          <cell r="AJ745">
            <v>0</v>
          </cell>
          <cell r="AK745">
            <v>5150</v>
          </cell>
          <cell r="AL745">
            <v>5150</v>
          </cell>
          <cell r="AM745">
            <v>0</v>
          </cell>
          <cell r="AN745">
            <v>515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</row>
        <row r="746">
          <cell r="A746">
            <v>61103030302</v>
          </cell>
          <cell r="B746" t="str">
            <v>BONOS Y COMISIONES LOGISTICA UIO</v>
          </cell>
          <cell r="D746">
            <v>0</v>
          </cell>
          <cell r="E746">
            <v>2200</v>
          </cell>
          <cell r="F746">
            <v>0</v>
          </cell>
          <cell r="G746">
            <v>2200</v>
          </cell>
          <cell r="H746">
            <v>4400</v>
          </cell>
          <cell r="I746">
            <v>0</v>
          </cell>
          <cell r="J746">
            <v>4400</v>
          </cell>
          <cell r="K746">
            <v>11327.25</v>
          </cell>
          <cell r="L746">
            <v>0</v>
          </cell>
          <cell r="M746">
            <v>11327.25</v>
          </cell>
          <cell r="N746">
            <v>2600</v>
          </cell>
          <cell r="O746">
            <v>0</v>
          </cell>
          <cell r="P746">
            <v>13927.25</v>
          </cell>
          <cell r="Q746">
            <v>2600</v>
          </cell>
          <cell r="R746">
            <v>0</v>
          </cell>
          <cell r="S746">
            <v>16527.25</v>
          </cell>
          <cell r="T746">
            <v>20128.25</v>
          </cell>
          <cell r="U746">
            <v>0</v>
          </cell>
          <cell r="V746">
            <v>20128.25</v>
          </cell>
          <cell r="W746">
            <v>23729.25</v>
          </cell>
          <cell r="X746">
            <v>0</v>
          </cell>
          <cell r="Y746">
            <v>23729.25</v>
          </cell>
          <cell r="Z746">
            <v>27330.25</v>
          </cell>
          <cell r="AA746">
            <v>0</v>
          </cell>
          <cell r="AB746">
            <v>27330.25</v>
          </cell>
          <cell r="AC746">
            <v>30931.25</v>
          </cell>
          <cell r="AD746">
            <v>0</v>
          </cell>
          <cell r="AE746">
            <v>30931.25</v>
          </cell>
          <cell r="AF746">
            <v>34532.25</v>
          </cell>
          <cell r="AG746">
            <v>0</v>
          </cell>
          <cell r="AH746">
            <v>34532.25</v>
          </cell>
          <cell r="AI746">
            <v>38133.25</v>
          </cell>
          <cell r="AJ746">
            <v>0</v>
          </cell>
          <cell r="AK746">
            <v>38133.25</v>
          </cell>
          <cell r="AL746">
            <v>41734.25</v>
          </cell>
          <cell r="AM746">
            <v>289.52999999999997</v>
          </cell>
          <cell r="AN746">
            <v>41444.720000000001</v>
          </cell>
          <cell r="AO746">
            <v>3601</v>
          </cell>
          <cell r="AP746">
            <v>0</v>
          </cell>
          <cell r="AQ746">
            <v>3601</v>
          </cell>
          <cell r="AR746">
            <v>7202</v>
          </cell>
          <cell r="AS746">
            <v>0</v>
          </cell>
          <cell r="AT746">
            <v>7202</v>
          </cell>
          <cell r="AU746">
            <v>10169.030000000001</v>
          </cell>
          <cell r="AV746">
            <v>0</v>
          </cell>
          <cell r="AW746">
            <v>10169.030000000001</v>
          </cell>
          <cell r="AX746">
            <v>12769.03</v>
          </cell>
          <cell r="AY746">
            <v>0</v>
          </cell>
          <cell r="AZ746">
            <v>12769.03</v>
          </cell>
          <cell r="BA746">
            <v>15412.03</v>
          </cell>
          <cell r="BB746">
            <v>0</v>
          </cell>
          <cell r="BC746">
            <v>15412.03</v>
          </cell>
          <cell r="BD746">
            <v>18060.03</v>
          </cell>
          <cell r="BE746">
            <v>0</v>
          </cell>
          <cell r="BF746">
            <v>18060.03</v>
          </cell>
          <cell r="BG746">
            <v>20708.03</v>
          </cell>
          <cell r="BH746">
            <v>0</v>
          </cell>
          <cell r="BI746">
            <v>20708.03</v>
          </cell>
          <cell r="BJ746">
            <v>23298.03</v>
          </cell>
          <cell r="BK746">
            <v>0</v>
          </cell>
          <cell r="BL746">
            <v>23298.03</v>
          </cell>
          <cell r="BM746">
            <v>25846.03</v>
          </cell>
          <cell r="BN746">
            <v>0</v>
          </cell>
          <cell r="BO746">
            <v>25846.03</v>
          </cell>
          <cell r="BP746">
            <v>27666.03</v>
          </cell>
          <cell r="BQ746">
            <v>0</v>
          </cell>
          <cell r="BR746">
            <v>27666.03</v>
          </cell>
          <cell r="BS746">
            <v>29486.03</v>
          </cell>
          <cell r="BT746">
            <v>0</v>
          </cell>
          <cell r="BU746">
            <v>29486.03</v>
          </cell>
          <cell r="BV746">
            <v>31306.03</v>
          </cell>
          <cell r="BW746">
            <v>0</v>
          </cell>
          <cell r="BX746">
            <v>31306.03</v>
          </cell>
          <cell r="BY746">
            <v>1820</v>
          </cell>
          <cell r="BZ746">
            <v>0</v>
          </cell>
          <cell r="CA746">
            <v>1820</v>
          </cell>
          <cell r="CB746">
            <v>3640</v>
          </cell>
          <cell r="CC746">
            <v>0</v>
          </cell>
          <cell r="CD746">
            <v>3640</v>
          </cell>
          <cell r="CE746">
            <v>5460</v>
          </cell>
          <cell r="CF746">
            <v>0</v>
          </cell>
          <cell r="CG746">
            <v>5460</v>
          </cell>
          <cell r="CH746">
            <v>7280</v>
          </cell>
          <cell r="CI746">
            <v>0</v>
          </cell>
          <cell r="CJ746">
            <v>7280</v>
          </cell>
          <cell r="CK746">
            <v>9100</v>
          </cell>
          <cell r="CL746">
            <v>0</v>
          </cell>
          <cell r="CM746">
            <v>9100</v>
          </cell>
          <cell r="CN746">
            <v>10568</v>
          </cell>
          <cell r="CO746">
            <v>0</v>
          </cell>
          <cell r="CP746">
            <v>10568</v>
          </cell>
          <cell r="CQ746">
            <v>12036</v>
          </cell>
          <cell r="CR746">
            <v>0</v>
          </cell>
          <cell r="CS746">
            <v>12036</v>
          </cell>
          <cell r="CT746">
            <v>12036</v>
          </cell>
          <cell r="CU746">
            <v>0</v>
          </cell>
          <cell r="CV746">
            <v>12036</v>
          </cell>
          <cell r="CW746">
            <v>12036</v>
          </cell>
          <cell r="CX746">
            <v>0</v>
          </cell>
          <cell r="CY746">
            <v>12036</v>
          </cell>
          <cell r="CZ746">
            <v>12036</v>
          </cell>
          <cell r="DA746">
            <v>0</v>
          </cell>
          <cell r="DB746">
            <v>12036</v>
          </cell>
          <cell r="DC746">
            <v>12036</v>
          </cell>
          <cell r="DD746">
            <v>0</v>
          </cell>
          <cell r="DE746">
            <v>12036</v>
          </cell>
          <cell r="DF746">
            <v>12036</v>
          </cell>
          <cell r="DG746">
            <v>0</v>
          </cell>
          <cell r="DH746">
            <v>12036</v>
          </cell>
        </row>
        <row r="747">
          <cell r="A747">
            <v>61103030303</v>
          </cell>
          <cell r="B747" t="str">
            <v>BONOS Y COMISIONES ACCESORIOS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1223</v>
          </cell>
          <cell r="BQ747">
            <v>0</v>
          </cell>
          <cell r="BR747">
            <v>1223</v>
          </cell>
          <cell r="BS747">
            <v>2446</v>
          </cell>
          <cell r="BT747">
            <v>0</v>
          </cell>
          <cell r="BU747">
            <v>2446</v>
          </cell>
          <cell r="BV747">
            <v>3549</v>
          </cell>
          <cell r="BW747">
            <v>0</v>
          </cell>
          <cell r="BX747">
            <v>3549</v>
          </cell>
          <cell r="BY747">
            <v>823</v>
          </cell>
          <cell r="BZ747">
            <v>0</v>
          </cell>
          <cell r="CA747">
            <v>823</v>
          </cell>
          <cell r="CB747">
            <v>1846</v>
          </cell>
          <cell r="CC747">
            <v>0</v>
          </cell>
          <cell r="CD747">
            <v>1846</v>
          </cell>
          <cell r="CE747">
            <v>2869</v>
          </cell>
          <cell r="CF747">
            <v>0</v>
          </cell>
          <cell r="CG747">
            <v>2869</v>
          </cell>
          <cell r="CH747">
            <v>3892</v>
          </cell>
          <cell r="CI747">
            <v>0</v>
          </cell>
          <cell r="CJ747">
            <v>3892</v>
          </cell>
          <cell r="CK747">
            <v>4715</v>
          </cell>
          <cell r="CL747">
            <v>0</v>
          </cell>
          <cell r="CM747">
            <v>4715</v>
          </cell>
          <cell r="CN747">
            <v>5091</v>
          </cell>
          <cell r="CO747">
            <v>0</v>
          </cell>
          <cell r="CP747">
            <v>5091</v>
          </cell>
          <cell r="CQ747">
            <v>5467</v>
          </cell>
          <cell r="CR747">
            <v>0</v>
          </cell>
          <cell r="CS747">
            <v>5467</v>
          </cell>
          <cell r="CT747">
            <v>5467</v>
          </cell>
          <cell r="CU747">
            <v>0</v>
          </cell>
          <cell r="CV747">
            <v>5467</v>
          </cell>
          <cell r="CW747">
            <v>5467</v>
          </cell>
          <cell r="CX747">
            <v>0</v>
          </cell>
          <cell r="CY747">
            <v>5467</v>
          </cell>
          <cell r="CZ747">
            <v>5467</v>
          </cell>
          <cell r="DA747">
            <v>0</v>
          </cell>
          <cell r="DB747">
            <v>5467</v>
          </cell>
          <cell r="DC747">
            <v>5467</v>
          </cell>
          <cell r="DD747">
            <v>0</v>
          </cell>
          <cell r="DE747">
            <v>5467</v>
          </cell>
          <cell r="DF747">
            <v>5467</v>
          </cell>
          <cell r="DG747">
            <v>0</v>
          </cell>
          <cell r="DH747">
            <v>5467</v>
          </cell>
        </row>
        <row r="748">
          <cell r="A748">
            <v>61103030304</v>
          </cell>
          <cell r="B748" t="str">
            <v>BONOS Y COMISIONES IMPORTACIONES</v>
          </cell>
          <cell r="D748">
            <v>0</v>
          </cell>
          <cell r="E748">
            <v>545</v>
          </cell>
          <cell r="F748">
            <v>0</v>
          </cell>
          <cell r="G748">
            <v>545</v>
          </cell>
          <cell r="H748">
            <v>1090</v>
          </cell>
          <cell r="I748">
            <v>0</v>
          </cell>
          <cell r="J748">
            <v>1090</v>
          </cell>
          <cell r="K748">
            <v>1635</v>
          </cell>
          <cell r="L748">
            <v>0</v>
          </cell>
          <cell r="M748">
            <v>1635</v>
          </cell>
          <cell r="N748">
            <v>545</v>
          </cell>
          <cell r="O748">
            <v>0</v>
          </cell>
          <cell r="P748">
            <v>2180</v>
          </cell>
          <cell r="Q748">
            <v>595</v>
          </cell>
          <cell r="R748">
            <v>50</v>
          </cell>
          <cell r="S748">
            <v>2725</v>
          </cell>
          <cell r="T748">
            <v>3320</v>
          </cell>
          <cell r="U748">
            <v>50</v>
          </cell>
          <cell r="V748">
            <v>3270</v>
          </cell>
          <cell r="W748">
            <v>3892</v>
          </cell>
          <cell r="X748">
            <v>50</v>
          </cell>
          <cell r="Y748">
            <v>3842</v>
          </cell>
          <cell r="Z748">
            <v>4464</v>
          </cell>
          <cell r="AA748">
            <v>50</v>
          </cell>
          <cell r="AB748">
            <v>4414</v>
          </cell>
          <cell r="AC748">
            <v>5036</v>
          </cell>
          <cell r="AD748">
            <v>50</v>
          </cell>
          <cell r="AE748">
            <v>4986</v>
          </cell>
          <cell r="AF748">
            <v>5608</v>
          </cell>
          <cell r="AG748">
            <v>50</v>
          </cell>
          <cell r="AH748">
            <v>5558</v>
          </cell>
          <cell r="AI748">
            <v>6180</v>
          </cell>
          <cell r="AJ748">
            <v>50</v>
          </cell>
          <cell r="AK748">
            <v>6130</v>
          </cell>
          <cell r="AL748">
            <v>6752</v>
          </cell>
          <cell r="AM748">
            <v>104.28</v>
          </cell>
          <cell r="AN748">
            <v>6647.72</v>
          </cell>
          <cell r="AO748">
            <v>572</v>
          </cell>
          <cell r="AP748">
            <v>0</v>
          </cell>
          <cell r="AQ748">
            <v>572</v>
          </cell>
          <cell r="AR748">
            <v>1144</v>
          </cell>
          <cell r="AS748">
            <v>0</v>
          </cell>
          <cell r="AT748">
            <v>1144</v>
          </cell>
          <cell r="AU748">
            <v>1716</v>
          </cell>
          <cell r="AV748">
            <v>0</v>
          </cell>
          <cell r="AW748">
            <v>1716</v>
          </cell>
          <cell r="AX748">
            <v>2288</v>
          </cell>
          <cell r="AY748">
            <v>0</v>
          </cell>
          <cell r="AZ748">
            <v>2288</v>
          </cell>
          <cell r="BA748">
            <v>2860</v>
          </cell>
          <cell r="BB748">
            <v>0</v>
          </cell>
          <cell r="BC748">
            <v>2860</v>
          </cell>
          <cell r="BD748">
            <v>3506</v>
          </cell>
          <cell r="BE748">
            <v>0</v>
          </cell>
          <cell r="BF748">
            <v>3506</v>
          </cell>
          <cell r="BG748">
            <v>4152</v>
          </cell>
          <cell r="BH748">
            <v>0</v>
          </cell>
          <cell r="BI748">
            <v>4152</v>
          </cell>
          <cell r="BJ748">
            <v>4798</v>
          </cell>
          <cell r="BK748">
            <v>0</v>
          </cell>
          <cell r="BL748">
            <v>4798</v>
          </cell>
          <cell r="BM748">
            <v>5444</v>
          </cell>
          <cell r="BN748">
            <v>0</v>
          </cell>
          <cell r="BO748">
            <v>5444</v>
          </cell>
          <cell r="BP748">
            <v>6090</v>
          </cell>
          <cell r="BQ748">
            <v>0</v>
          </cell>
          <cell r="BR748">
            <v>6090</v>
          </cell>
          <cell r="BS748">
            <v>6736</v>
          </cell>
          <cell r="BT748">
            <v>0</v>
          </cell>
          <cell r="BU748">
            <v>6736</v>
          </cell>
          <cell r="BV748">
            <v>7382</v>
          </cell>
          <cell r="BW748">
            <v>0</v>
          </cell>
          <cell r="BX748">
            <v>7382</v>
          </cell>
          <cell r="BY748">
            <v>646</v>
          </cell>
          <cell r="BZ748">
            <v>0</v>
          </cell>
          <cell r="CA748">
            <v>646</v>
          </cell>
          <cell r="CB748">
            <v>1292</v>
          </cell>
          <cell r="CC748">
            <v>0</v>
          </cell>
          <cell r="CD748">
            <v>1292</v>
          </cell>
          <cell r="CE748">
            <v>1938</v>
          </cell>
          <cell r="CF748">
            <v>0</v>
          </cell>
          <cell r="CG748">
            <v>1938</v>
          </cell>
          <cell r="CH748">
            <v>2584</v>
          </cell>
          <cell r="CI748">
            <v>0</v>
          </cell>
          <cell r="CJ748">
            <v>2584</v>
          </cell>
          <cell r="CK748">
            <v>3230</v>
          </cell>
          <cell r="CL748">
            <v>0</v>
          </cell>
          <cell r="CM748">
            <v>3230</v>
          </cell>
          <cell r="CN748">
            <v>3826</v>
          </cell>
          <cell r="CO748">
            <v>0</v>
          </cell>
          <cell r="CP748">
            <v>3826</v>
          </cell>
          <cell r="CQ748">
            <v>4422</v>
          </cell>
          <cell r="CR748">
            <v>0</v>
          </cell>
          <cell r="CS748">
            <v>4422</v>
          </cell>
          <cell r="CT748">
            <v>4422</v>
          </cell>
          <cell r="CU748">
            <v>0</v>
          </cell>
          <cell r="CV748">
            <v>4422</v>
          </cell>
          <cell r="CW748">
            <v>4422</v>
          </cell>
          <cell r="CX748">
            <v>0</v>
          </cell>
          <cell r="CY748">
            <v>4422</v>
          </cell>
          <cell r="CZ748">
            <v>4422</v>
          </cell>
          <cell r="DA748">
            <v>0</v>
          </cell>
          <cell r="DB748">
            <v>4422</v>
          </cell>
          <cell r="DC748">
            <v>4422</v>
          </cell>
          <cell r="DD748">
            <v>0</v>
          </cell>
          <cell r="DE748">
            <v>4422</v>
          </cell>
          <cell r="DF748">
            <v>4422</v>
          </cell>
          <cell r="DG748">
            <v>0</v>
          </cell>
          <cell r="DH748">
            <v>4422</v>
          </cell>
        </row>
        <row r="749">
          <cell r="A749">
            <v>611030304</v>
          </cell>
          <cell r="B749" t="str">
            <v>BONOS Y COMISIONES REPUESTOS</v>
          </cell>
          <cell r="D749">
            <v>0</v>
          </cell>
          <cell r="E749">
            <v>3316</v>
          </cell>
          <cell r="F749">
            <v>0</v>
          </cell>
          <cell r="G749">
            <v>3316</v>
          </cell>
          <cell r="H749">
            <v>6566</v>
          </cell>
          <cell r="I749">
            <v>0</v>
          </cell>
          <cell r="J749">
            <v>6566</v>
          </cell>
          <cell r="K749">
            <v>11876.76</v>
          </cell>
          <cell r="L749">
            <v>0</v>
          </cell>
          <cell r="M749">
            <v>11876.76</v>
          </cell>
          <cell r="N749">
            <v>3250</v>
          </cell>
          <cell r="O749">
            <v>0</v>
          </cell>
          <cell r="P749">
            <v>15126.76</v>
          </cell>
          <cell r="Q749">
            <v>3250</v>
          </cell>
          <cell r="R749">
            <v>0</v>
          </cell>
          <cell r="S749">
            <v>18376.759999999998</v>
          </cell>
          <cell r="T749">
            <v>21308.76</v>
          </cell>
          <cell r="U749">
            <v>0</v>
          </cell>
          <cell r="V749">
            <v>21308.76</v>
          </cell>
          <cell r="W749">
            <v>24263.759999999998</v>
          </cell>
          <cell r="X749">
            <v>0</v>
          </cell>
          <cell r="Y749">
            <v>24263.759999999998</v>
          </cell>
          <cell r="Z749">
            <v>27218.76</v>
          </cell>
          <cell r="AA749">
            <v>0</v>
          </cell>
          <cell r="AB749">
            <v>27218.76</v>
          </cell>
          <cell r="AC749">
            <v>30279.759999999998</v>
          </cell>
          <cell r="AD749">
            <v>0</v>
          </cell>
          <cell r="AE749">
            <v>30279.759999999998</v>
          </cell>
          <cell r="AF749">
            <v>33434.76</v>
          </cell>
          <cell r="AG749">
            <v>0</v>
          </cell>
          <cell r="AH749">
            <v>33434.76</v>
          </cell>
          <cell r="AI749">
            <v>36589.760000000002</v>
          </cell>
          <cell r="AJ749">
            <v>0</v>
          </cell>
          <cell r="AK749">
            <v>36589.760000000002</v>
          </cell>
          <cell r="AL749">
            <v>39744.76</v>
          </cell>
          <cell r="AM749">
            <v>180.95</v>
          </cell>
          <cell r="AN749">
            <v>39563.81</v>
          </cell>
          <cell r="AO749">
            <v>3155</v>
          </cell>
          <cell r="AP749">
            <v>0</v>
          </cell>
          <cell r="AQ749">
            <v>3155</v>
          </cell>
          <cell r="AR749">
            <v>6310</v>
          </cell>
          <cell r="AS749">
            <v>0</v>
          </cell>
          <cell r="AT749">
            <v>6310</v>
          </cell>
          <cell r="AU749">
            <v>9465</v>
          </cell>
          <cell r="AV749">
            <v>0</v>
          </cell>
          <cell r="AW749">
            <v>9465</v>
          </cell>
          <cell r="AX749">
            <v>12695</v>
          </cell>
          <cell r="AY749">
            <v>0</v>
          </cell>
          <cell r="AZ749">
            <v>12695</v>
          </cell>
          <cell r="BA749">
            <v>15925</v>
          </cell>
          <cell r="BB749">
            <v>0</v>
          </cell>
          <cell r="BC749">
            <v>15925</v>
          </cell>
          <cell r="BD749">
            <v>19129</v>
          </cell>
          <cell r="BE749">
            <v>0</v>
          </cell>
          <cell r="BF749">
            <v>19129</v>
          </cell>
          <cell r="BG749">
            <v>22324</v>
          </cell>
          <cell r="BH749">
            <v>0</v>
          </cell>
          <cell r="BI749">
            <v>22324</v>
          </cell>
          <cell r="BJ749">
            <v>25621</v>
          </cell>
          <cell r="BK749">
            <v>0</v>
          </cell>
          <cell r="BL749">
            <v>25621</v>
          </cell>
          <cell r="BM749">
            <v>29010</v>
          </cell>
          <cell r="BN749">
            <v>0</v>
          </cell>
          <cell r="BO749">
            <v>29010</v>
          </cell>
          <cell r="BP749">
            <v>31999</v>
          </cell>
          <cell r="BQ749">
            <v>0</v>
          </cell>
          <cell r="BR749">
            <v>31999</v>
          </cell>
          <cell r="BS749">
            <v>34988</v>
          </cell>
          <cell r="BT749">
            <v>0</v>
          </cell>
          <cell r="BU749">
            <v>34988</v>
          </cell>
          <cell r="BV749">
            <v>37977</v>
          </cell>
          <cell r="BW749">
            <v>0</v>
          </cell>
          <cell r="BX749">
            <v>37977</v>
          </cell>
          <cell r="BY749">
            <v>2989</v>
          </cell>
          <cell r="BZ749">
            <v>0</v>
          </cell>
          <cell r="CA749">
            <v>2989</v>
          </cell>
          <cell r="CB749">
            <v>5978</v>
          </cell>
          <cell r="CC749">
            <v>0</v>
          </cell>
          <cell r="CD749">
            <v>5978</v>
          </cell>
          <cell r="CE749">
            <v>8967</v>
          </cell>
          <cell r="CF749">
            <v>0</v>
          </cell>
          <cell r="CG749">
            <v>8967</v>
          </cell>
          <cell r="CH749">
            <v>11956</v>
          </cell>
          <cell r="CI749">
            <v>0</v>
          </cell>
          <cell r="CJ749">
            <v>11956</v>
          </cell>
          <cell r="CK749">
            <v>14945</v>
          </cell>
          <cell r="CL749">
            <v>0</v>
          </cell>
          <cell r="CM749">
            <v>14945</v>
          </cell>
          <cell r="CN749">
            <v>17170</v>
          </cell>
          <cell r="CO749">
            <v>0</v>
          </cell>
          <cell r="CP749">
            <v>17170</v>
          </cell>
          <cell r="CQ749">
            <v>19395</v>
          </cell>
          <cell r="CR749">
            <v>0</v>
          </cell>
          <cell r="CS749">
            <v>19395</v>
          </cell>
          <cell r="CT749">
            <v>19395</v>
          </cell>
          <cell r="CU749">
            <v>0</v>
          </cell>
          <cell r="CV749">
            <v>19395</v>
          </cell>
          <cell r="CW749">
            <v>19395</v>
          </cell>
          <cell r="CX749">
            <v>0</v>
          </cell>
          <cell r="CY749">
            <v>19395</v>
          </cell>
          <cell r="CZ749">
            <v>19395</v>
          </cell>
          <cell r="DA749">
            <v>0</v>
          </cell>
          <cell r="DB749">
            <v>19395</v>
          </cell>
          <cell r="DC749">
            <v>19395</v>
          </cell>
          <cell r="DD749">
            <v>0</v>
          </cell>
          <cell r="DE749">
            <v>19395</v>
          </cell>
          <cell r="DF749">
            <v>19395</v>
          </cell>
          <cell r="DG749">
            <v>0</v>
          </cell>
          <cell r="DH749">
            <v>19395</v>
          </cell>
        </row>
        <row r="750">
          <cell r="A750">
            <v>61103030401</v>
          </cell>
          <cell r="B750" t="str">
            <v>BONOS Y COMISIONES REPUESTOS</v>
          </cell>
          <cell r="D750">
            <v>0</v>
          </cell>
          <cell r="E750">
            <v>2000</v>
          </cell>
          <cell r="F750">
            <v>0</v>
          </cell>
          <cell r="G750">
            <v>2000</v>
          </cell>
          <cell r="H750">
            <v>4000</v>
          </cell>
          <cell r="I750">
            <v>0</v>
          </cell>
          <cell r="J750">
            <v>4000</v>
          </cell>
          <cell r="K750">
            <v>7746.25</v>
          </cell>
          <cell r="L750">
            <v>0</v>
          </cell>
          <cell r="M750">
            <v>7746.25</v>
          </cell>
          <cell r="N750">
            <v>2000</v>
          </cell>
          <cell r="O750">
            <v>0</v>
          </cell>
          <cell r="P750">
            <v>9746.25</v>
          </cell>
          <cell r="Q750">
            <v>2000</v>
          </cell>
          <cell r="R750">
            <v>0</v>
          </cell>
          <cell r="S750">
            <v>11746.25</v>
          </cell>
          <cell r="T750">
            <v>13773.25</v>
          </cell>
          <cell r="U750">
            <v>0</v>
          </cell>
          <cell r="V750">
            <v>13773.25</v>
          </cell>
          <cell r="W750">
            <v>16223.25</v>
          </cell>
          <cell r="X750">
            <v>0</v>
          </cell>
          <cell r="Y750">
            <v>16223.25</v>
          </cell>
          <cell r="Z750">
            <v>18673.25</v>
          </cell>
          <cell r="AA750">
            <v>0</v>
          </cell>
          <cell r="AB750">
            <v>18673.25</v>
          </cell>
          <cell r="AC750">
            <v>21123.25</v>
          </cell>
          <cell r="AD750">
            <v>0</v>
          </cell>
          <cell r="AE750">
            <v>21123.25</v>
          </cell>
          <cell r="AF750">
            <v>23573.25</v>
          </cell>
          <cell r="AG750">
            <v>0</v>
          </cell>
          <cell r="AH750">
            <v>23573.25</v>
          </cell>
          <cell r="AI750">
            <v>26023.25</v>
          </cell>
          <cell r="AJ750">
            <v>0</v>
          </cell>
          <cell r="AK750">
            <v>26023.25</v>
          </cell>
          <cell r="AL750">
            <v>28473.25</v>
          </cell>
          <cell r="AM750">
            <v>54.28</v>
          </cell>
          <cell r="AN750">
            <v>28418.97</v>
          </cell>
          <cell r="AO750">
            <v>2450</v>
          </cell>
          <cell r="AP750">
            <v>0</v>
          </cell>
          <cell r="AQ750">
            <v>2450</v>
          </cell>
          <cell r="AR750">
            <v>4900</v>
          </cell>
          <cell r="AS750">
            <v>0</v>
          </cell>
          <cell r="AT750">
            <v>4900</v>
          </cell>
          <cell r="AU750">
            <v>7350</v>
          </cell>
          <cell r="AV750">
            <v>0</v>
          </cell>
          <cell r="AW750">
            <v>7350</v>
          </cell>
          <cell r="AX750">
            <v>9800</v>
          </cell>
          <cell r="AY750">
            <v>0</v>
          </cell>
          <cell r="AZ750">
            <v>9800</v>
          </cell>
          <cell r="BA750">
            <v>12250</v>
          </cell>
          <cell r="BB750">
            <v>0</v>
          </cell>
          <cell r="BC750">
            <v>12250</v>
          </cell>
          <cell r="BD750">
            <v>14700</v>
          </cell>
          <cell r="BE750">
            <v>0</v>
          </cell>
          <cell r="BF750">
            <v>14700</v>
          </cell>
          <cell r="BG750">
            <v>17150</v>
          </cell>
          <cell r="BH750">
            <v>0</v>
          </cell>
          <cell r="BI750">
            <v>17150</v>
          </cell>
          <cell r="BJ750">
            <v>19600</v>
          </cell>
          <cell r="BK750">
            <v>0</v>
          </cell>
          <cell r="BL750">
            <v>19600</v>
          </cell>
          <cell r="BM750">
            <v>22050</v>
          </cell>
          <cell r="BN750">
            <v>0</v>
          </cell>
          <cell r="BO750">
            <v>22050</v>
          </cell>
          <cell r="BP750">
            <v>24100</v>
          </cell>
          <cell r="BQ750">
            <v>0</v>
          </cell>
          <cell r="BR750">
            <v>24100</v>
          </cell>
          <cell r="BS750">
            <v>26150</v>
          </cell>
          <cell r="BT750">
            <v>0</v>
          </cell>
          <cell r="BU750">
            <v>26150</v>
          </cell>
          <cell r="BV750">
            <v>28200</v>
          </cell>
          <cell r="BW750">
            <v>0</v>
          </cell>
          <cell r="BX750">
            <v>28200</v>
          </cell>
          <cell r="BY750">
            <v>2180</v>
          </cell>
          <cell r="BZ750">
            <v>0</v>
          </cell>
          <cell r="CA750">
            <v>2180</v>
          </cell>
          <cell r="CB750">
            <v>4360</v>
          </cell>
          <cell r="CC750">
            <v>0</v>
          </cell>
          <cell r="CD750">
            <v>4360</v>
          </cell>
          <cell r="CE750">
            <v>6540</v>
          </cell>
          <cell r="CF750">
            <v>0</v>
          </cell>
          <cell r="CG750">
            <v>6540</v>
          </cell>
          <cell r="CH750">
            <v>8720</v>
          </cell>
          <cell r="CI750">
            <v>0</v>
          </cell>
          <cell r="CJ750">
            <v>8720</v>
          </cell>
          <cell r="CK750">
            <v>10900</v>
          </cell>
          <cell r="CL750">
            <v>0</v>
          </cell>
          <cell r="CM750">
            <v>10900</v>
          </cell>
          <cell r="CN750">
            <v>12126</v>
          </cell>
          <cell r="CO750">
            <v>0</v>
          </cell>
          <cell r="CP750">
            <v>12126</v>
          </cell>
          <cell r="CQ750">
            <v>13352</v>
          </cell>
          <cell r="CR750">
            <v>0</v>
          </cell>
          <cell r="CS750">
            <v>13352</v>
          </cell>
          <cell r="CT750">
            <v>13352</v>
          </cell>
          <cell r="CU750">
            <v>0</v>
          </cell>
          <cell r="CV750">
            <v>13352</v>
          </cell>
          <cell r="CW750">
            <v>13352</v>
          </cell>
          <cell r="CX750">
            <v>0</v>
          </cell>
          <cell r="CY750">
            <v>13352</v>
          </cell>
          <cell r="CZ750">
            <v>13352</v>
          </cell>
          <cell r="DA750">
            <v>0</v>
          </cell>
          <cell r="DB750">
            <v>13352</v>
          </cell>
          <cell r="DC750">
            <v>13352</v>
          </cell>
          <cell r="DD750">
            <v>0</v>
          </cell>
          <cell r="DE750">
            <v>13352</v>
          </cell>
          <cell r="DF750">
            <v>13352</v>
          </cell>
          <cell r="DG750">
            <v>0</v>
          </cell>
          <cell r="DH750">
            <v>13352</v>
          </cell>
        </row>
        <row r="751">
          <cell r="A751">
            <v>61103030402</v>
          </cell>
          <cell r="B751" t="str">
            <v>BONOS Y COMISIONES BODEGA</v>
          </cell>
          <cell r="D751">
            <v>0</v>
          </cell>
          <cell r="E751">
            <v>786</v>
          </cell>
          <cell r="F751">
            <v>0</v>
          </cell>
          <cell r="G751">
            <v>786</v>
          </cell>
          <cell r="H751">
            <v>1506</v>
          </cell>
          <cell r="I751">
            <v>0</v>
          </cell>
          <cell r="J751">
            <v>1506</v>
          </cell>
          <cell r="K751">
            <v>2389.91</v>
          </cell>
          <cell r="L751">
            <v>0</v>
          </cell>
          <cell r="M751">
            <v>2389.91</v>
          </cell>
          <cell r="N751">
            <v>720</v>
          </cell>
          <cell r="O751">
            <v>0</v>
          </cell>
          <cell r="P751">
            <v>3109.91</v>
          </cell>
          <cell r="Q751">
            <v>720</v>
          </cell>
          <cell r="R751">
            <v>0</v>
          </cell>
          <cell r="S751">
            <v>3829.91</v>
          </cell>
          <cell r="T751">
            <v>4604.91</v>
          </cell>
          <cell r="U751">
            <v>0</v>
          </cell>
          <cell r="V751">
            <v>4604.91</v>
          </cell>
          <cell r="W751">
            <v>4979.91</v>
          </cell>
          <cell r="X751">
            <v>0</v>
          </cell>
          <cell r="Y751">
            <v>4979.91</v>
          </cell>
          <cell r="Z751">
            <v>5354.91</v>
          </cell>
          <cell r="AA751">
            <v>0</v>
          </cell>
          <cell r="AB751">
            <v>5354.91</v>
          </cell>
          <cell r="AC751">
            <v>5835.91</v>
          </cell>
          <cell r="AD751">
            <v>0</v>
          </cell>
          <cell r="AE751">
            <v>5835.91</v>
          </cell>
          <cell r="AF751">
            <v>6410.91</v>
          </cell>
          <cell r="AG751">
            <v>0</v>
          </cell>
          <cell r="AH751">
            <v>6410.91</v>
          </cell>
          <cell r="AI751">
            <v>6985.91</v>
          </cell>
          <cell r="AJ751">
            <v>0</v>
          </cell>
          <cell r="AK751">
            <v>6985.91</v>
          </cell>
          <cell r="AL751">
            <v>7560.91</v>
          </cell>
          <cell r="AM751">
            <v>108.58</v>
          </cell>
          <cell r="AN751">
            <v>7452.33</v>
          </cell>
          <cell r="AO751">
            <v>575</v>
          </cell>
          <cell r="AP751">
            <v>0</v>
          </cell>
          <cell r="AQ751">
            <v>575</v>
          </cell>
          <cell r="AR751">
            <v>1150</v>
          </cell>
          <cell r="AS751">
            <v>0</v>
          </cell>
          <cell r="AT751">
            <v>1150</v>
          </cell>
          <cell r="AU751">
            <v>1725</v>
          </cell>
          <cell r="AV751">
            <v>0</v>
          </cell>
          <cell r="AW751">
            <v>1725</v>
          </cell>
          <cell r="AX751">
            <v>2375</v>
          </cell>
          <cell r="AY751">
            <v>0</v>
          </cell>
          <cell r="AZ751">
            <v>2375</v>
          </cell>
          <cell r="BA751">
            <v>3025</v>
          </cell>
          <cell r="BB751">
            <v>0</v>
          </cell>
          <cell r="BC751">
            <v>3025</v>
          </cell>
          <cell r="BD751">
            <v>3649</v>
          </cell>
          <cell r="BE751">
            <v>0</v>
          </cell>
          <cell r="BF751">
            <v>3649</v>
          </cell>
          <cell r="BG751">
            <v>4264</v>
          </cell>
          <cell r="BH751">
            <v>0</v>
          </cell>
          <cell r="BI751">
            <v>4264</v>
          </cell>
          <cell r="BJ751">
            <v>4981</v>
          </cell>
          <cell r="BK751">
            <v>0</v>
          </cell>
          <cell r="BL751">
            <v>4981</v>
          </cell>
          <cell r="BM751">
            <v>5790</v>
          </cell>
          <cell r="BN751">
            <v>0</v>
          </cell>
          <cell r="BO751">
            <v>5790</v>
          </cell>
          <cell r="BP751">
            <v>6599</v>
          </cell>
          <cell r="BQ751">
            <v>0</v>
          </cell>
          <cell r="BR751">
            <v>6599</v>
          </cell>
          <cell r="BS751">
            <v>7408</v>
          </cell>
          <cell r="BT751">
            <v>0</v>
          </cell>
          <cell r="BU751">
            <v>7408</v>
          </cell>
          <cell r="BV751">
            <v>8217</v>
          </cell>
          <cell r="BW751">
            <v>0</v>
          </cell>
          <cell r="BX751">
            <v>8217</v>
          </cell>
          <cell r="BY751">
            <v>809</v>
          </cell>
          <cell r="BZ751">
            <v>0</v>
          </cell>
          <cell r="CA751">
            <v>809</v>
          </cell>
          <cell r="CB751">
            <v>1618</v>
          </cell>
          <cell r="CC751">
            <v>0</v>
          </cell>
          <cell r="CD751">
            <v>1618</v>
          </cell>
          <cell r="CE751">
            <v>2427</v>
          </cell>
          <cell r="CF751">
            <v>0</v>
          </cell>
          <cell r="CG751">
            <v>2427</v>
          </cell>
          <cell r="CH751">
            <v>3236</v>
          </cell>
          <cell r="CI751">
            <v>0</v>
          </cell>
          <cell r="CJ751">
            <v>3236</v>
          </cell>
          <cell r="CK751">
            <v>4045</v>
          </cell>
          <cell r="CL751">
            <v>0</v>
          </cell>
          <cell r="CM751">
            <v>4045</v>
          </cell>
          <cell r="CN751">
            <v>5044</v>
          </cell>
          <cell r="CO751">
            <v>0</v>
          </cell>
          <cell r="CP751">
            <v>5044</v>
          </cell>
          <cell r="CQ751">
            <v>6043</v>
          </cell>
          <cell r="CR751">
            <v>0</v>
          </cell>
          <cell r="CS751">
            <v>6043</v>
          </cell>
          <cell r="CT751">
            <v>6043</v>
          </cell>
          <cell r="CU751">
            <v>0</v>
          </cell>
          <cell r="CV751">
            <v>6043</v>
          </cell>
          <cell r="CW751">
            <v>6043</v>
          </cell>
          <cell r="CX751">
            <v>0</v>
          </cell>
          <cell r="CY751">
            <v>6043</v>
          </cell>
          <cell r="CZ751">
            <v>6043</v>
          </cell>
          <cell r="DA751">
            <v>0</v>
          </cell>
          <cell r="DB751">
            <v>6043</v>
          </cell>
          <cell r="DC751">
            <v>6043</v>
          </cell>
          <cell r="DD751">
            <v>0</v>
          </cell>
          <cell r="DE751">
            <v>6043</v>
          </cell>
          <cell r="DF751">
            <v>6043</v>
          </cell>
          <cell r="DG751">
            <v>0</v>
          </cell>
          <cell r="DH751">
            <v>6043</v>
          </cell>
        </row>
        <row r="752">
          <cell r="A752">
            <v>61103030403</v>
          </cell>
          <cell r="B752" t="str">
            <v>BONOS Y COMISIONES CONTROL INV.</v>
          </cell>
          <cell r="D752">
            <v>0</v>
          </cell>
          <cell r="E752">
            <v>530</v>
          </cell>
          <cell r="F752">
            <v>0</v>
          </cell>
          <cell r="G752">
            <v>530</v>
          </cell>
          <cell r="H752">
            <v>1060</v>
          </cell>
          <cell r="I752">
            <v>0</v>
          </cell>
          <cell r="J752">
            <v>1060</v>
          </cell>
          <cell r="K752">
            <v>1740.6</v>
          </cell>
          <cell r="L752">
            <v>0</v>
          </cell>
          <cell r="M752">
            <v>1740.6</v>
          </cell>
          <cell r="N752">
            <v>530</v>
          </cell>
          <cell r="O752">
            <v>0</v>
          </cell>
          <cell r="P752">
            <v>2270.6</v>
          </cell>
          <cell r="Q752">
            <v>530</v>
          </cell>
          <cell r="R752">
            <v>0</v>
          </cell>
          <cell r="S752">
            <v>2800.6</v>
          </cell>
          <cell r="T752">
            <v>2930.6</v>
          </cell>
          <cell r="U752">
            <v>0</v>
          </cell>
          <cell r="V752">
            <v>2930.6</v>
          </cell>
          <cell r="W752">
            <v>3060.6</v>
          </cell>
          <cell r="X752">
            <v>0</v>
          </cell>
          <cell r="Y752">
            <v>3060.6</v>
          </cell>
          <cell r="Z752">
            <v>3190.6</v>
          </cell>
          <cell r="AA752">
            <v>0</v>
          </cell>
          <cell r="AB752">
            <v>3190.6</v>
          </cell>
          <cell r="AC752">
            <v>3320.6</v>
          </cell>
          <cell r="AD752">
            <v>0</v>
          </cell>
          <cell r="AE752">
            <v>3320.6</v>
          </cell>
          <cell r="AF752">
            <v>3450.6</v>
          </cell>
          <cell r="AG752">
            <v>0</v>
          </cell>
          <cell r="AH752">
            <v>3450.6</v>
          </cell>
          <cell r="AI752">
            <v>3580.6</v>
          </cell>
          <cell r="AJ752">
            <v>0</v>
          </cell>
          <cell r="AK752">
            <v>3580.6</v>
          </cell>
          <cell r="AL752">
            <v>3710.6</v>
          </cell>
          <cell r="AM752">
            <v>18.09</v>
          </cell>
          <cell r="AN752">
            <v>3692.51</v>
          </cell>
          <cell r="AO752">
            <v>130</v>
          </cell>
          <cell r="AP752">
            <v>0</v>
          </cell>
          <cell r="AQ752">
            <v>130</v>
          </cell>
          <cell r="AR752">
            <v>260</v>
          </cell>
          <cell r="AS752">
            <v>0</v>
          </cell>
          <cell r="AT752">
            <v>260</v>
          </cell>
          <cell r="AU752">
            <v>390</v>
          </cell>
          <cell r="AV752">
            <v>0</v>
          </cell>
          <cell r="AW752">
            <v>390</v>
          </cell>
          <cell r="AX752">
            <v>520</v>
          </cell>
          <cell r="AY752">
            <v>0</v>
          </cell>
          <cell r="AZ752">
            <v>520</v>
          </cell>
          <cell r="BA752">
            <v>650</v>
          </cell>
          <cell r="BB752">
            <v>0</v>
          </cell>
          <cell r="BC752">
            <v>650</v>
          </cell>
          <cell r="BD752">
            <v>780</v>
          </cell>
          <cell r="BE752">
            <v>0</v>
          </cell>
          <cell r="BF752">
            <v>780</v>
          </cell>
          <cell r="BG752">
            <v>910</v>
          </cell>
          <cell r="BH752">
            <v>0</v>
          </cell>
          <cell r="BI752">
            <v>910</v>
          </cell>
          <cell r="BJ752">
            <v>1040</v>
          </cell>
          <cell r="BK752">
            <v>0</v>
          </cell>
          <cell r="BL752">
            <v>1040</v>
          </cell>
          <cell r="BM752">
            <v>1170</v>
          </cell>
          <cell r="BN752">
            <v>0</v>
          </cell>
          <cell r="BO752">
            <v>1170</v>
          </cell>
          <cell r="BP752">
            <v>1300</v>
          </cell>
          <cell r="BQ752">
            <v>0</v>
          </cell>
          <cell r="BR752">
            <v>1300</v>
          </cell>
          <cell r="BS752">
            <v>1430</v>
          </cell>
          <cell r="BT752">
            <v>0</v>
          </cell>
          <cell r="BU752">
            <v>1430</v>
          </cell>
          <cell r="BV752">
            <v>1560</v>
          </cell>
          <cell r="BW752">
            <v>0</v>
          </cell>
          <cell r="BX752">
            <v>156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</row>
        <row r="753">
          <cell r="A753">
            <v>611030305</v>
          </cell>
          <cell r="B753" t="str">
            <v>BONOS Y COMISIONES SERVICIO</v>
          </cell>
          <cell r="D753">
            <v>0</v>
          </cell>
          <cell r="E753">
            <v>900</v>
          </cell>
          <cell r="F753">
            <v>0</v>
          </cell>
          <cell r="G753">
            <v>900</v>
          </cell>
          <cell r="H753">
            <v>1920</v>
          </cell>
          <cell r="I753">
            <v>0</v>
          </cell>
          <cell r="J753">
            <v>1920</v>
          </cell>
          <cell r="K753">
            <v>13665.84</v>
          </cell>
          <cell r="L753">
            <v>0</v>
          </cell>
          <cell r="M753">
            <v>13665.84</v>
          </cell>
          <cell r="N753">
            <v>900</v>
          </cell>
          <cell r="O753">
            <v>0</v>
          </cell>
          <cell r="P753">
            <v>14565.84</v>
          </cell>
          <cell r="Q753">
            <v>900</v>
          </cell>
          <cell r="R753">
            <v>0</v>
          </cell>
          <cell r="S753">
            <v>15465.84</v>
          </cell>
          <cell r="T753">
            <v>16773.169999999998</v>
          </cell>
          <cell r="U753">
            <v>0</v>
          </cell>
          <cell r="V753">
            <v>16773.169999999998</v>
          </cell>
          <cell r="W753">
            <v>18148.169999999998</v>
          </cell>
          <cell r="X753">
            <v>2.33</v>
          </cell>
          <cell r="Y753">
            <v>18145.84</v>
          </cell>
          <cell r="Z753">
            <v>19523.169999999998</v>
          </cell>
          <cell r="AA753">
            <v>2.33</v>
          </cell>
          <cell r="AB753">
            <v>19520.84</v>
          </cell>
          <cell r="AC753">
            <v>20898.169999999998</v>
          </cell>
          <cell r="AD753">
            <v>2.33</v>
          </cell>
          <cell r="AE753">
            <v>20895.84</v>
          </cell>
          <cell r="AF753">
            <v>22273.17</v>
          </cell>
          <cell r="AG753">
            <v>2.33</v>
          </cell>
          <cell r="AH753">
            <v>22270.84</v>
          </cell>
          <cell r="AI753">
            <v>23648.17</v>
          </cell>
          <cell r="AJ753">
            <v>2.33</v>
          </cell>
          <cell r="AK753">
            <v>23645.84</v>
          </cell>
          <cell r="AL753">
            <v>25023.17</v>
          </cell>
          <cell r="AM753">
            <v>129</v>
          </cell>
          <cell r="AN753">
            <v>24894.17</v>
          </cell>
          <cell r="AO753">
            <v>12208</v>
          </cell>
          <cell r="AP753">
            <v>10000</v>
          </cell>
          <cell r="AQ753">
            <v>2208</v>
          </cell>
          <cell r="AR753">
            <v>14416</v>
          </cell>
          <cell r="AS753">
            <v>10000</v>
          </cell>
          <cell r="AT753">
            <v>4416</v>
          </cell>
          <cell r="AU753">
            <v>16922</v>
          </cell>
          <cell r="AV753">
            <v>11666</v>
          </cell>
          <cell r="AW753">
            <v>5256</v>
          </cell>
          <cell r="AX753">
            <v>18674</v>
          </cell>
          <cell r="AY753">
            <v>11666</v>
          </cell>
          <cell r="AZ753">
            <v>7008</v>
          </cell>
          <cell r="BA753">
            <v>20426</v>
          </cell>
          <cell r="BB753">
            <v>11666</v>
          </cell>
          <cell r="BC753">
            <v>8760</v>
          </cell>
          <cell r="BD753">
            <v>23613</v>
          </cell>
          <cell r="BE753">
            <v>11666</v>
          </cell>
          <cell r="BF753">
            <v>11947</v>
          </cell>
          <cell r="BG753">
            <v>26800</v>
          </cell>
          <cell r="BH753">
            <v>11666</v>
          </cell>
          <cell r="BI753">
            <v>15134</v>
          </cell>
          <cell r="BJ753">
            <v>29987</v>
          </cell>
          <cell r="BK753">
            <v>11666</v>
          </cell>
          <cell r="BL753">
            <v>18321</v>
          </cell>
          <cell r="BM753">
            <v>33174</v>
          </cell>
          <cell r="BN753">
            <v>11666</v>
          </cell>
          <cell r="BO753">
            <v>21508</v>
          </cell>
          <cell r="BP753">
            <v>36361</v>
          </cell>
          <cell r="BQ753">
            <v>11666</v>
          </cell>
          <cell r="BR753">
            <v>24695</v>
          </cell>
          <cell r="BS753">
            <v>39548</v>
          </cell>
          <cell r="BT753">
            <v>11666</v>
          </cell>
          <cell r="BU753">
            <v>27882</v>
          </cell>
          <cell r="BV753">
            <v>42735</v>
          </cell>
          <cell r="BW753">
            <v>11666</v>
          </cell>
          <cell r="BX753">
            <v>31069</v>
          </cell>
          <cell r="BY753">
            <v>11622.33</v>
          </cell>
          <cell r="BZ753">
            <v>8868</v>
          </cell>
          <cell r="CA753">
            <v>2754.33</v>
          </cell>
          <cell r="CB753">
            <v>14375.66</v>
          </cell>
          <cell r="CC753">
            <v>8868</v>
          </cell>
          <cell r="CD753">
            <v>5507.66</v>
          </cell>
          <cell r="CE753">
            <v>17128.990000000002</v>
          </cell>
          <cell r="CF753">
            <v>8868</v>
          </cell>
          <cell r="CG753">
            <v>8260.99</v>
          </cell>
          <cell r="CH753">
            <v>19882.32</v>
          </cell>
          <cell r="CI753">
            <v>8868</v>
          </cell>
          <cell r="CJ753">
            <v>11014.32</v>
          </cell>
          <cell r="CK753">
            <v>22635.65</v>
          </cell>
          <cell r="CL753">
            <v>8868</v>
          </cell>
          <cell r="CM753">
            <v>13767.65</v>
          </cell>
          <cell r="CN753">
            <v>25019.98</v>
          </cell>
          <cell r="CO753">
            <v>8868</v>
          </cell>
          <cell r="CP753">
            <v>16151.98</v>
          </cell>
          <cell r="CQ753">
            <v>27404.31</v>
          </cell>
          <cell r="CR753">
            <v>8868</v>
          </cell>
          <cell r="CS753">
            <v>18536.310000000001</v>
          </cell>
          <cell r="CT753">
            <v>27404.31</v>
          </cell>
          <cell r="CU753">
            <v>8868</v>
          </cell>
          <cell r="CV753">
            <v>18536.310000000001</v>
          </cell>
          <cell r="CW753">
            <v>27404.31</v>
          </cell>
          <cell r="CX753">
            <v>8868</v>
          </cell>
          <cell r="CY753">
            <v>18536.310000000001</v>
          </cell>
          <cell r="CZ753">
            <v>27404.31</v>
          </cell>
          <cell r="DA753">
            <v>8868</v>
          </cell>
          <cell r="DB753">
            <v>18536.310000000001</v>
          </cell>
          <cell r="DC753">
            <v>27404.31</v>
          </cell>
          <cell r="DD753">
            <v>8868</v>
          </cell>
          <cell r="DE753">
            <v>18536.310000000001</v>
          </cell>
          <cell r="DF753">
            <v>27404.31</v>
          </cell>
          <cell r="DG753">
            <v>8868</v>
          </cell>
          <cell r="DH753">
            <v>18536.310000000001</v>
          </cell>
        </row>
        <row r="754">
          <cell r="A754">
            <v>61103030501</v>
          </cell>
          <cell r="B754" t="str">
            <v>BONOS Y COMISIONES SERVICIO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120</v>
          </cell>
          <cell r="I754">
            <v>0</v>
          </cell>
          <cell r="J754">
            <v>120</v>
          </cell>
          <cell r="K754">
            <v>10965.84</v>
          </cell>
          <cell r="L754">
            <v>0</v>
          </cell>
          <cell r="M754">
            <v>10965.84</v>
          </cell>
          <cell r="N754">
            <v>0</v>
          </cell>
          <cell r="O754">
            <v>0</v>
          </cell>
          <cell r="P754">
            <v>10965.84</v>
          </cell>
          <cell r="Q754">
            <v>0</v>
          </cell>
          <cell r="R754">
            <v>0</v>
          </cell>
          <cell r="S754">
            <v>10965.84</v>
          </cell>
          <cell r="T754">
            <v>11196.84</v>
          </cell>
          <cell r="U754">
            <v>0</v>
          </cell>
          <cell r="V754">
            <v>11196.84</v>
          </cell>
          <cell r="W754">
            <v>11427.84</v>
          </cell>
          <cell r="X754">
            <v>0</v>
          </cell>
          <cell r="Y754">
            <v>11427.84</v>
          </cell>
          <cell r="Z754">
            <v>11658.84</v>
          </cell>
          <cell r="AA754">
            <v>0</v>
          </cell>
          <cell r="AB754">
            <v>11658.84</v>
          </cell>
          <cell r="AC754">
            <v>11889.84</v>
          </cell>
          <cell r="AD754">
            <v>0</v>
          </cell>
          <cell r="AE754">
            <v>11889.84</v>
          </cell>
          <cell r="AF754">
            <v>12120.84</v>
          </cell>
          <cell r="AG754">
            <v>0</v>
          </cell>
          <cell r="AH754">
            <v>12120.84</v>
          </cell>
          <cell r="AI754">
            <v>12351.84</v>
          </cell>
          <cell r="AJ754">
            <v>0</v>
          </cell>
          <cell r="AK754">
            <v>12351.84</v>
          </cell>
          <cell r="AL754">
            <v>12582.84</v>
          </cell>
          <cell r="AM754">
            <v>36.200000000000003</v>
          </cell>
          <cell r="AN754">
            <v>12546.64</v>
          </cell>
          <cell r="AO754">
            <v>11064</v>
          </cell>
          <cell r="AP754">
            <v>10000</v>
          </cell>
          <cell r="AQ754">
            <v>1064</v>
          </cell>
          <cell r="AR754">
            <v>12128</v>
          </cell>
          <cell r="AS754">
            <v>10000</v>
          </cell>
          <cell r="AT754">
            <v>2128</v>
          </cell>
          <cell r="AU754">
            <v>13490</v>
          </cell>
          <cell r="AV754">
            <v>11666</v>
          </cell>
          <cell r="AW754">
            <v>1824</v>
          </cell>
          <cell r="AX754">
            <v>14098</v>
          </cell>
          <cell r="AY754">
            <v>11666</v>
          </cell>
          <cell r="AZ754">
            <v>2432</v>
          </cell>
          <cell r="BA754">
            <v>14706</v>
          </cell>
          <cell r="BB754">
            <v>11666</v>
          </cell>
          <cell r="BC754">
            <v>3040</v>
          </cell>
          <cell r="BD754">
            <v>16670</v>
          </cell>
          <cell r="BE754">
            <v>11666</v>
          </cell>
          <cell r="BF754">
            <v>5004</v>
          </cell>
          <cell r="BG754">
            <v>18634</v>
          </cell>
          <cell r="BH754">
            <v>11666</v>
          </cell>
          <cell r="BI754">
            <v>6968</v>
          </cell>
          <cell r="BJ754">
            <v>20598</v>
          </cell>
          <cell r="BK754">
            <v>11666</v>
          </cell>
          <cell r="BL754">
            <v>8932</v>
          </cell>
          <cell r="BM754">
            <v>22562</v>
          </cell>
          <cell r="BN754">
            <v>11666</v>
          </cell>
          <cell r="BO754">
            <v>10896</v>
          </cell>
          <cell r="BP754">
            <v>24526</v>
          </cell>
          <cell r="BQ754">
            <v>11666</v>
          </cell>
          <cell r="BR754">
            <v>12860</v>
          </cell>
          <cell r="BS754">
            <v>26490</v>
          </cell>
          <cell r="BT754">
            <v>11666</v>
          </cell>
          <cell r="BU754">
            <v>14824</v>
          </cell>
          <cell r="BV754">
            <v>28454</v>
          </cell>
          <cell r="BW754">
            <v>11666</v>
          </cell>
          <cell r="BX754">
            <v>16788</v>
          </cell>
          <cell r="BY754">
            <v>11622.33</v>
          </cell>
          <cell r="BZ754">
            <v>8868</v>
          </cell>
          <cell r="CA754">
            <v>2754.33</v>
          </cell>
          <cell r="CB754">
            <v>14375.66</v>
          </cell>
          <cell r="CC754">
            <v>8868</v>
          </cell>
          <cell r="CD754">
            <v>5507.66</v>
          </cell>
          <cell r="CE754">
            <v>17128.990000000002</v>
          </cell>
          <cell r="CF754">
            <v>8868</v>
          </cell>
          <cell r="CG754">
            <v>8260.99</v>
          </cell>
          <cell r="CH754">
            <v>19882.32</v>
          </cell>
          <cell r="CI754">
            <v>8868</v>
          </cell>
          <cell r="CJ754">
            <v>11014.32</v>
          </cell>
          <cell r="CK754">
            <v>22635.65</v>
          </cell>
          <cell r="CL754">
            <v>8868</v>
          </cell>
          <cell r="CM754">
            <v>13767.65</v>
          </cell>
          <cell r="CN754">
            <v>25019.98</v>
          </cell>
          <cell r="CO754">
            <v>8868</v>
          </cell>
          <cell r="CP754">
            <v>16151.98</v>
          </cell>
          <cell r="CQ754">
            <v>27404.31</v>
          </cell>
          <cell r="CR754">
            <v>8868</v>
          </cell>
          <cell r="CS754">
            <v>18536.310000000001</v>
          </cell>
          <cell r="CT754">
            <v>27404.31</v>
          </cell>
          <cell r="CU754">
            <v>8868</v>
          </cell>
          <cell r="CV754">
            <v>18536.310000000001</v>
          </cell>
          <cell r="CW754">
            <v>27404.31</v>
          </cell>
          <cell r="CX754">
            <v>8868</v>
          </cell>
          <cell r="CY754">
            <v>18536.310000000001</v>
          </cell>
          <cell r="CZ754">
            <v>27404.31</v>
          </cell>
          <cell r="DA754">
            <v>8868</v>
          </cell>
          <cell r="DB754">
            <v>18536.310000000001</v>
          </cell>
          <cell r="DC754">
            <v>27404.31</v>
          </cell>
          <cell r="DD754">
            <v>8868</v>
          </cell>
          <cell r="DE754">
            <v>18536.310000000001</v>
          </cell>
          <cell r="DF754">
            <v>27404.31</v>
          </cell>
          <cell r="DG754">
            <v>8868</v>
          </cell>
          <cell r="DH754">
            <v>18536.310000000001</v>
          </cell>
        </row>
        <row r="755">
          <cell r="A755">
            <v>61103030502</v>
          </cell>
          <cell r="B755" t="str">
            <v>BONOS Y COMISIONES GARANTIAS</v>
          </cell>
          <cell r="D755">
            <v>0</v>
          </cell>
          <cell r="E755">
            <v>100</v>
          </cell>
          <cell r="F755">
            <v>0</v>
          </cell>
          <cell r="G755">
            <v>100</v>
          </cell>
          <cell r="H755">
            <v>200</v>
          </cell>
          <cell r="I755">
            <v>0</v>
          </cell>
          <cell r="J755">
            <v>200</v>
          </cell>
          <cell r="K755">
            <v>300</v>
          </cell>
          <cell r="L755">
            <v>0</v>
          </cell>
          <cell r="M755">
            <v>300</v>
          </cell>
          <cell r="N755">
            <v>100</v>
          </cell>
          <cell r="O755">
            <v>0</v>
          </cell>
          <cell r="P755">
            <v>400</v>
          </cell>
          <cell r="Q755">
            <v>100</v>
          </cell>
          <cell r="R755">
            <v>0</v>
          </cell>
          <cell r="S755">
            <v>500</v>
          </cell>
          <cell r="T755">
            <v>600</v>
          </cell>
          <cell r="U755">
            <v>0</v>
          </cell>
          <cell r="V755">
            <v>600</v>
          </cell>
          <cell r="W755">
            <v>700</v>
          </cell>
          <cell r="X755">
            <v>0</v>
          </cell>
          <cell r="Y755">
            <v>700</v>
          </cell>
          <cell r="Z755">
            <v>800</v>
          </cell>
          <cell r="AA755">
            <v>0</v>
          </cell>
          <cell r="AB755">
            <v>800</v>
          </cell>
          <cell r="AC755">
            <v>900</v>
          </cell>
          <cell r="AD755">
            <v>0</v>
          </cell>
          <cell r="AE755">
            <v>900</v>
          </cell>
          <cell r="AF755">
            <v>1000</v>
          </cell>
          <cell r="AG755">
            <v>0</v>
          </cell>
          <cell r="AH755">
            <v>1000</v>
          </cell>
          <cell r="AI755">
            <v>1100</v>
          </cell>
          <cell r="AJ755">
            <v>0</v>
          </cell>
          <cell r="AK755">
            <v>1100</v>
          </cell>
          <cell r="AL755">
            <v>1200</v>
          </cell>
          <cell r="AM755">
            <v>18.09</v>
          </cell>
          <cell r="AN755">
            <v>1181.9100000000001</v>
          </cell>
          <cell r="AO755">
            <v>100</v>
          </cell>
          <cell r="AP755">
            <v>0</v>
          </cell>
          <cell r="AQ755">
            <v>100</v>
          </cell>
          <cell r="AR755">
            <v>200</v>
          </cell>
          <cell r="AS755">
            <v>0</v>
          </cell>
          <cell r="AT755">
            <v>200</v>
          </cell>
          <cell r="AU755">
            <v>300</v>
          </cell>
          <cell r="AV755">
            <v>0</v>
          </cell>
          <cell r="AW755">
            <v>300</v>
          </cell>
          <cell r="AX755">
            <v>400</v>
          </cell>
          <cell r="AY755">
            <v>0</v>
          </cell>
          <cell r="AZ755">
            <v>400</v>
          </cell>
          <cell r="BA755">
            <v>500</v>
          </cell>
          <cell r="BB755">
            <v>0</v>
          </cell>
          <cell r="BC755">
            <v>500</v>
          </cell>
          <cell r="BD755">
            <v>646</v>
          </cell>
          <cell r="BE755">
            <v>0</v>
          </cell>
          <cell r="BF755">
            <v>646</v>
          </cell>
          <cell r="BG755">
            <v>792</v>
          </cell>
          <cell r="BH755">
            <v>0</v>
          </cell>
          <cell r="BI755">
            <v>792</v>
          </cell>
          <cell r="BJ755">
            <v>938</v>
          </cell>
          <cell r="BK755">
            <v>0</v>
          </cell>
          <cell r="BL755">
            <v>938</v>
          </cell>
          <cell r="BM755">
            <v>1084</v>
          </cell>
          <cell r="BN755">
            <v>0</v>
          </cell>
          <cell r="BO755">
            <v>1084</v>
          </cell>
          <cell r="BP755">
            <v>1230</v>
          </cell>
          <cell r="BQ755">
            <v>0</v>
          </cell>
          <cell r="BR755">
            <v>1230</v>
          </cell>
          <cell r="BS755">
            <v>1376</v>
          </cell>
          <cell r="BT755">
            <v>0</v>
          </cell>
          <cell r="BU755">
            <v>1376</v>
          </cell>
          <cell r="BV755">
            <v>1522</v>
          </cell>
          <cell r="BW755">
            <v>0</v>
          </cell>
          <cell r="BX755">
            <v>1522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</row>
        <row r="756">
          <cell r="A756">
            <v>61103030503</v>
          </cell>
          <cell r="B756" t="str">
            <v>BONOS Y COMISIONES TSM-FIELD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89.33</v>
          </cell>
          <cell r="U756">
            <v>0</v>
          </cell>
          <cell r="V756">
            <v>89.33</v>
          </cell>
          <cell r="W756">
            <v>246.33</v>
          </cell>
          <cell r="X756">
            <v>2.33</v>
          </cell>
          <cell r="Y756">
            <v>244</v>
          </cell>
          <cell r="Z756">
            <v>403.33</v>
          </cell>
          <cell r="AA756">
            <v>2.33</v>
          </cell>
          <cell r="AB756">
            <v>401</v>
          </cell>
          <cell r="AC756">
            <v>560.33000000000004</v>
          </cell>
          <cell r="AD756">
            <v>2.33</v>
          </cell>
          <cell r="AE756">
            <v>558</v>
          </cell>
          <cell r="AF756">
            <v>717.33</v>
          </cell>
          <cell r="AG756">
            <v>2.33</v>
          </cell>
          <cell r="AH756">
            <v>715</v>
          </cell>
          <cell r="AI756">
            <v>874.33</v>
          </cell>
          <cell r="AJ756">
            <v>2.33</v>
          </cell>
          <cell r="AK756">
            <v>872</v>
          </cell>
          <cell r="AL756">
            <v>1031.33</v>
          </cell>
          <cell r="AM756">
            <v>38.53</v>
          </cell>
          <cell r="AN756">
            <v>992.8</v>
          </cell>
          <cell r="AO756">
            <v>157</v>
          </cell>
          <cell r="AP756">
            <v>0</v>
          </cell>
          <cell r="AQ756">
            <v>157</v>
          </cell>
          <cell r="AR756">
            <v>314</v>
          </cell>
          <cell r="AS756">
            <v>0</v>
          </cell>
          <cell r="AT756">
            <v>314</v>
          </cell>
          <cell r="AU756">
            <v>471</v>
          </cell>
          <cell r="AV756">
            <v>0</v>
          </cell>
          <cell r="AW756">
            <v>471</v>
          </cell>
          <cell r="AX756">
            <v>628</v>
          </cell>
          <cell r="AY756">
            <v>0</v>
          </cell>
          <cell r="AZ756">
            <v>628</v>
          </cell>
          <cell r="BA756">
            <v>785</v>
          </cell>
          <cell r="BB756">
            <v>0</v>
          </cell>
          <cell r="BC756">
            <v>785</v>
          </cell>
          <cell r="BD756">
            <v>964</v>
          </cell>
          <cell r="BE756">
            <v>0</v>
          </cell>
          <cell r="BF756">
            <v>964</v>
          </cell>
          <cell r="BG756">
            <v>1143</v>
          </cell>
          <cell r="BH756">
            <v>0</v>
          </cell>
          <cell r="BI756">
            <v>1143</v>
          </cell>
          <cell r="BJ756">
            <v>1322</v>
          </cell>
          <cell r="BK756">
            <v>0</v>
          </cell>
          <cell r="BL756">
            <v>1322</v>
          </cell>
          <cell r="BM756">
            <v>1501</v>
          </cell>
          <cell r="BN756">
            <v>0</v>
          </cell>
          <cell r="BO756">
            <v>1501</v>
          </cell>
          <cell r="BP756">
            <v>1680</v>
          </cell>
          <cell r="BQ756">
            <v>0</v>
          </cell>
          <cell r="BR756">
            <v>1680</v>
          </cell>
          <cell r="BS756">
            <v>1859</v>
          </cell>
          <cell r="BT756">
            <v>0</v>
          </cell>
          <cell r="BU756">
            <v>1859</v>
          </cell>
          <cell r="BV756">
            <v>2038</v>
          </cell>
          <cell r="BW756">
            <v>0</v>
          </cell>
          <cell r="BX756">
            <v>2038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</row>
        <row r="757">
          <cell r="A757">
            <v>61103030504</v>
          </cell>
          <cell r="B757" t="str">
            <v>BONOS Y COMISIONES CAPACITACION</v>
          </cell>
          <cell r="D757">
            <v>0</v>
          </cell>
          <cell r="E757">
            <v>800</v>
          </cell>
          <cell r="F757">
            <v>0</v>
          </cell>
          <cell r="G757">
            <v>800</v>
          </cell>
          <cell r="H757">
            <v>1600</v>
          </cell>
          <cell r="I757">
            <v>0</v>
          </cell>
          <cell r="J757">
            <v>1600</v>
          </cell>
          <cell r="K757">
            <v>2400</v>
          </cell>
          <cell r="L757">
            <v>0</v>
          </cell>
          <cell r="M757">
            <v>2400</v>
          </cell>
          <cell r="N757">
            <v>800</v>
          </cell>
          <cell r="O757">
            <v>0</v>
          </cell>
          <cell r="P757">
            <v>3200</v>
          </cell>
          <cell r="Q757">
            <v>800</v>
          </cell>
          <cell r="R757">
            <v>0</v>
          </cell>
          <cell r="S757">
            <v>4000</v>
          </cell>
          <cell r="T757">
            <v>4800</v>
          </cell>
          <cell r="U757">
            <v>0</v>
          </cell>
          <cell r="V757">
            <v>4800</v>
          </cell>
          <cell r="W757">
            <v>5600</v>
          </cell>
          <cell r="X757">
            <v>0</v>
          </cell>
          <cell r="Y757">
            <v>5600</v>
          </cell>
          <cell r="Z757">
            <v>6400</v>
          </cell>
          <cell r="AA757">
            <v>0</v>
          </cell>
          <cell r="AB757">
            <v>6400</v>
          </cell>
          <cell r="AC757">
            <v>7200</v>
          </cell>
          <cell r="AD757">
            <v>0</v>
          </cell>
          <cell r="AE757">
            <v>7200</v>
          </cell>
          <cell r="AF757">
            <v>8000</v>
          </cell>
          <cell r="AG757">
            <v>0</v>
          </cell>
          <cell r="AH757">
            <v>8000</v>
          </cell>
          <cell r="AI757">
            <v>8800</v>
          </cell>
          <cell r="AJ757">
            <v>0</v>
          </cell>
          <cell r="AK757">
            <v>8800</v>
          </cell>
          <cell r="AL757">
            <v>9600</v>
          </cell>
          <cell r="AM757">
            <v>18.09</v>
          </cell>
          <cell r="AN757">
            <v>9581.91</v>
          </cell>
          <cell r="AO757">
            <v>800</v>
          </cell>
          <cell r="AP757">
            <v>0</v>
          </cell>
          <cell r="AQ757">
            <v>800</v>
          </cell>
          <cell r="AR757">
            <v>1600</v>
          </cell>
          <cell r="AS757">
            <v>0</v>
          </cell>
          <cell r="AT757">
            <v>1600</v>
          </cell>
          <cell r="AU757">
            <v>2400</v>
          </cell>
          <cell r="AV757">
            <v>0</v>
          </cell>
          <cell r="AW757">
            <v>2400</v>
          </cell>
          <cell r="AX757">
            <v>3200</v>
          </cell>
          <cell r="AY757">
            <v>0</v>
          </cell>
          <cell r="AZ757">
            <v>3200</v>
          </cell>
          <cell r="BA757">
            <v>4000</v>
          </cell>
          <cell r="BB757">
            <v>0</v>
          </cell>
          <cell r="BC757">
            <v>4000</v>
          </cell>
          <cell r="BD757">
            <v>4800</v>
          </cell>
          <cell r="BE757">
            <v>0</v>
          </cell>
          <cell r="BF757">
            <v>4800</v>
          </cell>
          <cell r="BG757">
            <v>5600</v>
          </cell>
          <cell r="BH757">
            <v>0</v>
          </cell>
          <cell r="BI757">
            <v>5600</v>
          </cell>
          <cell r="BJ757">
            <v>6400</v>
          </cell>
          <cell r="BK757">
            <v>0</v>
          </cell>
          <cell r="BL757">
            <v>6400</v>
          </cell>
          <cell r="BM757">
            <v>7200</v>
          </cell>
          <cell r="BN757">
            <v>0</v>
          </cell>
          <cell r="BO757">
            <v>7200</v>
          </cell>
          <cell r="BP757">
            <v>8000</v>
          </cell>
          <cell r="BQ757">
            <v>0</v>
          </cell>
          <cell r="BR757">
            <v>8000</v>
          </cell>
          <cell r="BS757">
            <v>8800</v>
          </cell>
          <cell r="BT757">
            <v>0</v>
          </cell>
          <cell r="BU757">
            <v>8800</v>
          </cell>
          <cell r="BV757">
            <v>9600</v>
          </cell>
          <cell r="BW757">
            <v>0</v>
          </cell>
          <cell r="BX757">
            <v>960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</row>
        <row r="758">
          <cell r="A758">
            <v>61103030505</v>
          </cell>
          <cell r="B758" t="str">
            <v>BONOS Y COMISIONES AREA TECNIC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87</v>
          </cell>
          <cell r="U758">
            <v>0</v>
          </cell>
          <cell r="V758">
            <v>87</v>
          </cell>
          <cell r="W758">
            <v>174</v>
          </cell>
          <cell r="X758">
            <v>0</v>
          </cell>
          <cell r="Y758">
            <v>174</v>
          </cell>
          <cell r="Z758">
            <v>261</v>
          </cell>
          <cell r="AA758">
            <v>0</v>
          </cell>
          <cell r="AB758">
            <v>261</v>
          </cell>
          <cell r="AC758">
            <v>348</v>
          </cell>
          <cell r="AD758">
            <v>0</v>
          </cell>
          <cell r="AE758">
            <v>348</v>
          </cell>
          <cell r="AF758">
            <v>435</v>
          </cell>
          <cell r="AG758">
            <v>0</v>
          </cell>
          <cell r="AH758">
            <v>435</v>
          </cell>
          <cell r="AI758">
            <v>522</v>
          </cell>
          <cell r="AJ758">
            <v>0</v>
          </cell>
          <cell r="AK758">
            <v>522</v>
          </cell>
          <cell r="AL758">
            <v>609</v>
          </cell>
          <cell r="AM758">
            <v>18.09</v>
          </cell>
          <cell r="AN758">
            <v>590.91</v>
          </cell>
          <cell r="AO758">
            <v>87</v>
          </cell>
          <cell r="AP758">
            <v>0</v>
          </cell>
          <cell r="AQ758">
            <v>87</v>
          </cell>
          <cell r="AR758">
            <v>174</v>
          </cell>
          <cell r="AS758">
            <v>0</v>
          </cell>
          <cell r="AT758">
            <v>174</v>
          </cell>
          <cell r="AU758">
            <v>261</v>
          </cell>
          <cell r="AV758">
            <v>0</v>
          </cell>
          <cell r="AW758">
            <v>261</v>
          </cell>
          <cell r="AX758">
            <v>348</v>
          </cell>
          <cell r="AY758">
            <v>0</v>
          </cell>
          <cell r="AZ758">
            <v>348</v>
          </cell>
          <cell r="BA758">
            <v>435</v>
          </cell>
          <cell r="BB758">
            <v>0</v>
          </cell>
          <cell r="BC758">
            <v>435</v>
          </cell>
          <cell r="BD758">
            <v>533</v>
          </cell>
          <cell r="BE758">
            <v>0</v>
          </cell>
          <cell r="BF758">
            <v>533</v>
          </cell>
          <cell r="BG758">
            <v>631</v>
          </cell>
          <cell r="BH758">
            <v>0</v>
          </cell>
          <cell r="BI758">
            <v>631</v>
          </cell>
          <cell r="BJ758">
            <v>729</v>
          </cell>
          <cell r="BK758">
            <v>0</v>
          </cell>
          <cell r="BL758">
            <v>729</v>
          </cell>
          <cell r="BM758">
            <v>827</v>
          </cell>
          <cell r="BN758">
            <v>0</v>
          </cell>
          <cell r="BO758">
            <v>827</v>
          </cell>
          <cell r="BP758">
            <v>925</v>
          </cell>
          <cell r="BQ758">
            <v>0</v>
          </cell>
          <cell r="BR758">
            <v>925</v>
          </cell>
          <cell r="BS758">
            <v>1023</v>
          </cell>
          <cell r="BT758">
            <v>0</v>
          </cell>
          <cell r="BU758">
            <v>1023</v>
          </cell>
          <cell r="BV758">
            <v>1121</v>
          </cell>
          <cell r="BW758">
            <v>0</v>
          </cell>
          <cell r="BX758">
            <v>1121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</row>
        <row r="759">
          <cell r="A759">
            <v>611040000</v>
          </cell>
          <cell r="B759" t="str">
            <v>DECIMO TERCER SUELDO</v>
          </cell>
          <cell r="D759">
            <v>0</v>
          </cell>
          <cell r="E759">
            <v>15162.28</v>
          </cell>
          <cell r="F759">
            <v>7247.81</v>
          </cell>
          <cell r="G759">
            <v>7914.47</v>
          </cell>
          <cell r="H759">
            <v>30204.04</v>
          </cell>
          <cell r="I759">
            <v>14495.99</v>
          </cell>
          <cell r="J759">
            <v>15708.05</v>
          </cell>
          <cell r="K759">
            <v>37205.550000000003</v>
          </cell>
          <cell r="L759">
            <v>14495.99</v>
          </cell>
          <cell r="M759">
            <v>22709.56</v>
          </cell>
          <cell r="N759">
            <v>8060.35</v>
          </cell>
          <cell r="O759">
            <v>0</v>
          </cell>
          <cell r="P759">
            <v>30769.91</v>
          </cell>
          <cell r="Q759">
            <v>17692.189999999999</v>
          </cell>
          <cell r="R759">
            <v>8846.1299999999992</v>
          </cell>
          <cell r="S759">
            <v>39615.97</v>
          </cell>
          <cell r="T759">
            <v>72955.350000000006</v>
          </cell>
          <cell r="U759">
            <v>23342.12</v>
          </cell>
          <cell r="V759">
            <v>49613.23</v>
          </cell>
          <cell r="W759">
            <v>81895.14</v>
          </cell>
          <cell r="X759">
            <v>23344.06</v>
          </cell>
          <cell r="Y759">
            <v>58551.08</v>
          </cell>
          <cell r="Z759">
            <v>90722.97</v>
          </cell>
          <cell r="AA759">
            <v>23344.06</v>
          </cell>
          <cell r="AB759">
            <v>67378.91</v>
          </cell>
          <cell r="AC759">
            <v>99795.02</v>
          </cell>
          <cell r="AD759">
            <v>23344.06</v>
          </cell>
          <cell r="AE759">
            <v>76450.960000000006</v>
          </cell>
          <cell r="AF759">
            <v>108817.55</v>
          </cell>
          <cell r="AG759">
            <v>23344.06</v>
          </cell>
          <cell r="AH759">
            <v>85473.49</v>
          </cell>
          <cell r="AI759">
            <v>117987.74</v>
          </cell>
          <cell r="AJ759">
            <v>23344.06</v>
          </cell>
          <cell r="AK759">
            <v>94643.68</v>
          </cell>
          <cell r="AL759">
            <v>126970.7</v>
          </cell>
          <cell r="AM759">
            <v>23344.06</v>
          </cell>
          <cell r="AN759">
            <v>103626.64</v>
          </cell>
          <cell r="AO759">
            <v>13276.9</v>
          </cell>
          <cell r="AP759">
            <v>0</v>
          </cell>
          <cell r="AQ759">
            <v>13276.9</v>
          </cell>
          <cell r="AR759">
            <v>21920.3</v>
          </cell>
          <cell r="AS759">
            <v>0</v>
          </cell>
          <cell r="AT759">
            <v>21920.3</v>
          </cell>
          <cell r="AU759">
            <v>31463.25</v>
          </cell>
          <cell r="AV759">
            <v>0</v>
          </cell>
          <cell r="AW759">
            <v>31463.25</v>
          </cell>
          <cell r="AX759">
            <v>40265.879999999997</v>
          </cell>
          <cell r="AY759">
            <v>0</v>
          </cell>
          <cell r="AZ759">
            <v>40265.879999999997</v>
          </cell>
          <cell r="BA759">
            <v>48803.18</v>
          </cell>
          <cell r="BB759">
            <v>378.58</v>
          </cell>
          <cell r="BC759">
            <v>48424.6</v>
          </cell>
          <cell r="BD759">
            <v>57879.08</v>
          </cell>
          <cell r="BE759">
            <v>378.58</v>
          </cell>
          <cell r="BF759">
            <v>57500.5</v>
          </cell>
          <cell r="BG759">
            <v>67081.42</v>
          </cell>
          <cell r="BH759">
            <v>378.58</v>
          </cell>
          <cell r="BI759">
            <v>66702.84</v>
          </cell>
          <cell r="BJ759">
            <v>76323</v>
          </cell>
          <cell r="BK759">
            <v>378.58</v>
          </cell>
          <cell r="BL759">
            <v>75944.42</v>
          </cell>
          <cell r="BM759">
            <v>85942.2</v>
          </cell>
          <cell r="BN759">
            <v>378.58</v>
          </cell>
          <cell r="BO759">
            <v>85563.62</v>
          </cell>
          <cell r="BP759">
            <v>95401.64</v>
          </cell>
          <cell r="BQ759">
            <v>378.58</v>
          </cell>
          <cell r="BR759">
            <v>95023.06</v>
          </cell>
          <cell r="BS759">
            <v>105190.45</v>
          </cell>
          <cell r="BT759">
            <v>378.58</v>
          </cell>
          <cell r="BU759">
            <v>104811.87</v>
          </cell>
          <cell r="BV759">
            <v>114439.29</v>
          </cell>
          <cell r="BW759">
            <v>378.58</v>
          </cell>
          <cell r="BX759">
            <v>114060.71</v>
          </cell>
          <cell r="BY759">
            <v>14323.52</v>
          </cell>
          <cell r="BZ759">
            <v>0</v>
          </cell>
          <cell r="CA759">
            <v>14323.52</v>
          </cell>
          <cell r="CB759">
            <v>24066.89</v>
          </cell>
          <cell r="CC759">
            <v>0</v>
          </cell>
          <cell r="CD759">
            <v>24066.89</v>
          </cell>
          <cell r="CE759">
            <v>33401.980000000003</v>
          </cell>
          <cell r="CF759">
            <v>0</v>
          </cell>
          <cell r="CG759">
            <v>33401.980000000003</v>
          </cell>
          <cell r="CH759">
            <v>43097.59</v>
          </cell>
          <cell r="CI759">
            <v>0</v>
          </cell>
          <cell r="CJ759">
            <v>43097.59</v>
          </cell>
          <cell r="CK759">
            <v>52039.12</v>
          </cell>
          <cell r="CL759">
            <v>0</v>
          </cell>
          <cell r="CM759">
            <v>52039.12</v>
          </cell>
          <cell r="CN759">
            <v>61328.92</v>
          </cell>
          <cell r="CO759">
            <v>0</v>
          </cell>
          <cell r="CP759">
            <v>61328.92</v>
          </cell>
          <cell r="CQ759">
            <v>70771.37</v>
          </cell>
          <cell r="CR759">
            <v>0</v>
          </cell>
          <cell r="CS759">
            <v>70771.37</v>
          </cell>
          <cell r="CT759">
            <v>70771.37</v>
          </cell>
          <cell r="CU759">
            <v>0</v>
          </cell>
          <cell r="CV759">
            <v>70771.37</v>
          </cell>
          <cell r="CW759">
            <v>70771.37</v>
          </cell>
          <cell r="CX759">
            <v>0</v>
          </cell>
          <cell r="CY759">
            <v>70771.37</v>
          </cell>
          <cell r="CZ759">
            <v>70771.37</v>
          </cell>
          <cell r="DA759">
            <v>0</v>
          </cell>
          <cell r="DB759">
            <v>70771.37</v>
          </cell>
          <cell r="DC759">
            <v>70771.37</v>
          </cell>
          <cell r="DD759">
            <v>0</v>
          </cell>
          <cell r="DE759">
            <v>70771.37</v>
          </cell>
          <cell r="DF759">
            <v>70771.37</v>
          </cell>
          <cell r="DG759">
            <v>0</v>
          </cell>
          <cell r="DH759">
            <v>70771.37</v>
          </cell>
        </row>
        <row r="760">
          <cell r="A760">
            <v>611040100</v>
          </cell>
          <cell r="B760" t="str">
            <v>DECIMO TERCER SUELDO PRESIDENCIA</v>
          </cell>
          <cell r="D760">
            <v>0</v>
          </cell>
          <cell r="E760">
            <v>156.66999999999999</v>
          </cell>
          <cell r="F760">
            <v>0</v>
          </cell>
          <cell r="G760">
            <v>156.66999999999999</v>
          </cell>
          <cell r="H760">
            <v>313.33999999999997</v>
          </cell>
          <cell r="I760">
            <v>0</v>
          </cell>
          <cell r="J760">
            <v>313.33999999999997</v>
          </cell>
          <cell r="K760">
            <v>470.01</v>
          </cell>
          <cell r="L760">
            <v>0</v>
          </cell>
          <cell r="M760">
            <v>470.01</v>
          </cell>
          <cell r="N760">
            <v>156.66999999999999</v>
          </cell>
          <cell r="O760">
            <v>0</v>
          </cell>
          <cell r="P760">
            <v>626.67999999999995</v>
          </cell>
          <cell r="Q760">
            <v>525.32000000000005</v>
          </cell>
          <cell r="R760">
            <v>262.66000000000003</v>
          </cell>
          <cell r="S760">
            <v>889.34</v>
          </cell>
          <cell r="T760">
            <v>1407.18</v>
          </cell>
          <cell r="U760">
            <v>262.66000000000003</v>
          </cell>
          <cell r="V760">
            <v>1144.52</v>
          </cell>
          <cell r="W760">
            <v>1676.16</v>
          </cell>
          <cell r="X760">
            <v>262.66000000000003</v>
          </cell>
          <cell r="Y760">
            <v>1413.5</v>
          </cell>
          <cell r="Z760">
            <v>1946.51</v>
          </cell>
          <cell r="AA760">
            <v>262.66000000000003</v>
          </cell>
          <cell r="AB760">
            <v>1683.85</v>
          </cell>
          <cell r="AC760">
            <v>2213.87</v>
          </cell>
          <cell r="AD760">
            <v>262.66000000000003</v>
          </cell>
          <cell r="AE760">
            <v>1951.21</v>
          </cell>
          <cell r="AF760">
            <v>2465.25</v>
          </cell>
          <cell r="AG760">
            <v>262.66000000000003</v>
          </cell>
          <cell r="AH760">
            <v>2202.59</v>
          </cell>
          <cell r="AI760">
            <v>2725.54</v>
          </cell>
          <cell r="AJ760">
            <v>262.66000000000003</v>
          </cell>
          <cell r="AK760">
            <v>2462.88</v>
          </cell>
          <cell r="AL760">
            <v>2978.92</v>
          </cell>
          <cell r="AM760">
            <v>262.66000000000003</v>
          </cell>
          <cell r="AN760">
            <v>2716.26</v>
          </cell>
          <cell r="AO760">
            <v>245.19</v>
          </cell>
          <cell r="AP760">
            <v>0</v>
          </cell>
          <cell r="AQ760">
            <v>245.19</v>
          </cell>
          <cell r="AR760">
            <v>500.6</v>
          </cell>
          <cell r="AS760">
            <v>0</v>
          </cell>
          <cell r="AT760">
            <v>500.6</v>
          </cell>
          <cell r="AU760">
            <v>755.12</v>
          </cell>
          <cell r="AV760">
            <v>0</v>
          </cell>
          <cell r="AW760">
            <v>755.12</v>
          </cell>
          <cell r="AX760">
            <v>1023.81</v>
          </cell>
          <cell r="AY760">
            <v>0</v>
          </cell>
          <cell r="AZ760">
            <v>1023.81</v>
          </cell>
          <cell r="BA760">
            <v>1293.53</v>
          </cell>
          <cell r="BB760">
            <v>0</v>
          </cell>
          <cell r="BC760">
            <v>1293.53</v>
          </cell>
          <cell r="BD760">
            <v>1575.4</v>
          </cell>
          <cell r="BE760">
            <v>0</v>
          </cell>
          <cell r="BF760">
            <v>1575.4</v>
          </cell>
          <cell r="BG760">
            <v>1863.59</v>
          </cell>
          <cell r="BH760">
            <v>0</v>
          </cell>
          <cell r="BI760">
            <v>1863.59</v>
          </cell>
          <cell r="BJ760">
            <v>2141.4899999999998</v>
          </cell>
          <cell r="BK760">
            <v>0</v>
          </cell>
          <cell r="BL760">
            <v>2141.4899999999998</v>
          </cell>
          <cell r="BM760">
            <v>2420.1999999999998</v>
          </cell>
          <cell r="BN760">
            <v>0</v>
          </cell>
          <cell r="BO760">
            <v>2420.1999999999998</v>
          </cell>
          <cell r="BP760">
            <v>2689.03</v>
          </cell>
          <cell r="BQ760">
            <v>0</v>
          </cell>
          <cell r="BR760">
            <v>2689.03</v>
          </cell>
          <cell r="BS760">
            <v>2962.95</v>
          </cell>
          <cell r="BT760">
            <v>0</v>
          </cell>
          <cell r="BU760">
            <v>2962.95</v>
          </cell>
          <cell r="BV760">
            <v>3241.36</v>
          </cell>
          <cell r="BW760">
            <v>0</v>
          </cell>
          <cell r="BX760">
            <v>3241.36</v>
          </cell>
          <cell r="BY760">
            <v>278.12</v>
          </cell>
          <cell r="BZ760">
            <v>0</v>
          </cell>
          <cell r="CA760">
            <v>278.12</v>
          </cell>
          <cell r="CB760">
            <v>560.33000000000004</v>
          </cell>
          <cell r="CC760">
            <v>0</v>
          </cell>
          <cell r="CD760">
            <v>560.33000000000004</v>
          </cell>
          <cell r="CE760">
            <v>847.33</v>
          </cell>
          <cell r="CF760">
            <v>0</v>
          </cell>
          <cell r="CG760">
            <v>847.33</v>
          </cell>
          <cell r="CH760">
            <v>1125.51</v>
          </cell>
          <cell r="CI760">
            <v>0</v>
          </cell>
          <cell r="CJ760">
            <v>1125.51</v>
          </cell>
          <cell r="CK760">
            <v>1395.25</v>
          </cell>
          <cell r="CL760">
            <v>0</v>
          </cell>
          <cell r="CM760">
            <v>1395.25</v>
          </cell>
          <cell r="CN760">
            <v>1678.9</v>
          </cell>
          <cell r="CO760">
            <v>0</v>
          </cell>
          <cell r="CP760">
            <v>1678.9</v>
          </cell>
          <cell r="CQ760">
            <v>1952.39</v>
          </cell>
          <cell r="CR760">
            <v>0</v>
          </cell>
          <cell r="CS760">
            <v>1952.39</v>
          </cell>
          <cell r="CT760">
            <v>1952.39</v>
          </cell>
          <cell r="CU760">
            <v>0</v>
          </cell>
          <cell r="CV760">
            <v>1952.39</v>
          </cell>
          <cell r="CW760">
            <v>1952.39</v>
          </cell>
          <cell r="CX760">
            <v>0</v>
          </cell>
          <cell r="CY760">
            <v>1952.39</v>
          </cell>
          <cell r="CZ760">
            <v>1952.39</v>
          </cell>
          <cell r="DA760">
            <v>0</v>
          </cell>
          <cell r="DB760">
            <v>1952.39</v>
          </cell>
          <cell r="DC760">
            <v>1952.39</v>
          </cell>
          <cell r="DD760">
            <v>0</v>
          </cell>
          <cell r="DE760">
            <v>1952.39</v>
          </cell>
          <cell r="DF760">
            <v>1952.39</v>
          </cell>
          <cell r="DG760">
            <v>0</v>
          </cell>
          <cell r="DH760">
            <v>1952.39</v>
          </cell>
        </row>
        <row r="761">
          <cell r="A761">
            <v>611040101</v>
          </cell>
          <cell r="B761" t="str">
            <v>DECIMO TERCER SUELDO PRESIDENCIA</v>
          </cell>
          <cell r="D761">
            <v>0</v>
          </cell>
          <cell r="E761">
            <v>156.66999999999999</v>
          </cell>
          <cell r="F761">
            <v>0</v>
          </cell>
          <cell r="G761">
            <v>156.66999999999999</v>
          </cell>
          <cell r="H761">
            <v>313.33999999999997</v>
          </cell>
          <cell r="I761">
            <v>0</v>
          </cell>
          <cell r="J761">
            <v>313.33999999999997</v>
          </cell>
          <cell r="K761">
            <v>470.01</v>
          </cell>
          <cell r="L761">
            <v>0</v>
          </cell>
          <cell r="M761">
            <v>470.01</v>
          </cell>
          <cell r="N761">
            <v>156.66999999999999</v>
          </cell>
          <cell r="O761">
            <v>0</v>
          </cell>
          <cell r="P761">
            <v>626.67999999999995</v>
          </cell>
          <cell r="Q761">
            <v>525.32000000000005</v>
          </cell>
          <cell r="R761">
            <v>262.66000000000003</v>
          </cell>
          <cell r="S761">
            <v>889.34</v>
          </cell>
          <cell r="T761">
            <v>1407.18</v>
          </cell>
          <cell r="U761">
            <v>262.66000000000003</v>
          </cell>
          <cell r="V761">
            <v>1144.52</v>
          </cell>
          <cell r="W761">
            <v>1676.16</v>
          </cell>
          <cell r="X761">
            <v>262.66000000000003</v>
          </cell>
          <cell r="Y761">
            <v>1413.5</v>
          </cell>
          <cell r="Z761">
            <v>1946.51</v>
          </cell>
          <cell r="AA761">
            <v>262.66000000000003</v>
          </cell>
          <cell r="AB761">
            <v>1683.85</v>
          </cell>
          <cell r="AC761">
            <v>2213.87</v>
          </cell>
          <cell r="AD761">
            <v>262.66000000000003</v>
          </cell>
          <cell r="AE761">
            <v>1951.21</v>
          </cell>
          <cell r="AF761">
            <v>2465.25</v>
          </cell>
          <cell r="AG761">
            <v>262.66000000000003</v>
          </cell>
          <cell r="AH761">
            <v>2202.59</v>
          </cell>
          <cell r="AI761">
            <v>2725.54</v>
          </cell>
          <cell r="AJ761">
            <v>262.66000000000003</v>
          </cell>
          <cell r="AK761">
            <v>2462.88</v>
          </cell>
          <cell r="AL761">
            <v>2978.92</v>
          </cell>
          <cell r="AM761">
            <v>262.66000000000003</v>
          </cell>
          <cell r="AN761">
            <v>2716.26</v>
          </cell>
          <cell r="AO761">
            <v>245.19</v>
          </cell>
          <cell r="AP761">
            <v>0</v>
          </cell>
          <cell r="AQ761">
            <v>245.19</v>
          </cell>
          <cell r="AR761">
            <v>500.6</v>
          </cell>
          <cell r="AS761">
            <v>0</v>
          </cell>
          <cell r="AT761">
            <v>500.6</v>
          </cell>
          <cell r="AU761">
            <v>755.12</v>
          </cell>
          <cell r="AV761">
            <v>0</v>
          </cell>
          <cell r="AW761">
            <v>755.12</v>
          </cell>
          <cell r="AX761">
            <v>1023.81</v>
          </cell>
          <cell r="AY761">
            <v>0</v>
          </cell>
          <cell r="AZ761">
            <v>1023.81</v>
          </cell>
          <cell r="BA761">
            <v>1293.53</v>
          </cell>
          <cell r="BB761">
            <v>0</v>
          </cell>
          <cell r="BC761">
            <v>1293.53</v>
          </cell>
          <cell r="BD761">
            <v>1575.4</v>
          </cell>
          <cell r="BE761">
            <v>0</v>
          </cell>
          <cell r="BF761">
            <v>1575.4</v>
          </cell>
          <cell r="BG761">
            <v>1863.59</v>
          </cell>
          <cell r="BH761">
            <v>0</v>
          </cell>
          <cell r="BI761">
            <v>1863.59</v>
          </cell>
          <cell r="BJ761">
            <v>2141.4899999999998</v>
          </cell>
          <cell r="BK761">
            <v>0</v>
          </cell>
          <cell r="BL761">
            <v>2141.4899999999998</v>
          </cell>
          <cell r="BM761">
            <v>2420.1999999999998</v>
          </cell>
          <cell r="BN761">
            <v>0</v>
          </cell>
          <cell r="BO761">
            <v>2420.1999999999998</v>
          </cell>
          <cell r="BP761">
            <v>2689.03</v>
          </cell>
          <cell r="BQ761">
            <v>0</v>
          </cell>
          <cell r="BR761">
            <v>2689.03</v>
          </cell>
          <cell r="BS761">
            <v>2962.95</v>
          </cell>
          <cell r="BT761">
            <v>0</v>
          </cell>
          <cell r="BU761">
            <v>2962.95</v>
          </cell>
          <cell r="BV761">
            <v>3241.36</v>
          </cell>
          <cell r="BW761">
            <v>0</v>
          </cell>
          <cell r="BX761">
            <v>3241.36</v>
          </cell>
          <cell r="BY761">
            <v>278.12</v>
          </cell>
          <cell r="BZ761">
            <v>0</v>
          </cell>
          <cell r="CA761">
            <v>278.12</v>
          </cell>
          <cell r="CB761">
            <v>560.33000000000004</v>
          </cell>
          <cell r="CC761">
            <v>0</v>
          </cell>
          <cell r="CD761">
            <v>560.33000000000004</v>
          </cell>
          <cell r="CE761">
            <v>847.33</v>
          </cell>
          <cell r="CF761">
            <v>0</v>
          </cell>
          <cell r="CG761">
            <v>847.33</v>
          </cell>
          <cell r="CH761">
            <v>1125.51</v>
          </cell>
          <cell r="CI761">
            <v>0</v>
          </cell>
          <cell r="CJ761">
            <v>1125.51</v>
          </cell>
          <cell r="CK761">
            <v>1395.25</v>
          </cell>
          <cell r="CL761">
            <v>0</v>
          </cell>
          <cell r="CM761">
            <v>1395.25</v>
          </cell>
          <cell r="CN761">
            <v>1678.9</v>
          </cell>
          <cell r="CO761">
            <v>0</v>
          </cell>
          <cell r="CP761">
            <v>1678.9</v>
          </cell>
          <cell r="CQ761">
            <v>1952.39</v>
          </cell>
          <cell r="CR761">
            <v>0</v>
          </cell>
          <cell r="CS761">
            <v>1952.39</v>
          </cell>
          <cell r="CT761">
            <v>1952.39</v>
          </cell>
          <cell r="CU761">
            <v>0</v>
          </cell>
          <cell r="CV761">
            <v>1952.39</v>
          </cell>
          <cell r="CW761">
            <v>1952.39</v>
          </cell>
          <cell r="CX761">
            <v>0</v>
          </cell>
          <cell r="CY761">
            <v>1952.39</v>
          </cell>
          <cell r="CZ761">
            <v>1952.39</v>
          </cell>
          <cell r="DA761">
            <v>0</v>
          </cell>
          <cell r="DB761">
            <v>1952.39</v>
          </cell>
          <cell r="DC761">
            <v>1952.39</v>
          </cell>
          <cell r="DD761">
            <v>0</v>
          </cell>
          <cell r="DE761">
            <v>1952.39</v>
          </cell>
          <cell r="DF761">
            <v>1952.39</v>
          </cell>
          <cell r="DG761">
            <v>0</v>
          </cell>
          <cell r="DH761">
            <v>1952.39</v>
          </cell>
        </row>
        <row r="762">
          <cell r="A762">
            <v>61104010101</v>
          </cell>
          <cell r="B762" t="str">
            <v>DECIMO TERCER SUELDO PRESIDENCIA</v>
          </cell>
          <cell r="D762">
            <v>0</v>
          </cell>
          <cell r="E762">
            <v>156.66999999999999</v>
          </cell>
          <cell r="F762">
            <v>0</v>
          </cell>
          <cell r="G762">
            <v>156.66999999999999</v>
          </cell>
          <cell r="H762">
            <v>313.33999999999997</v>
          </cell>
          <cell r="I762">
            <v>0</v>
          </cell>
          <cell r="J762">
            <v>313.33999999999997</v>
          </cell>
          <cell r="K762">
            <v>470.01</v>
          </cell>
          <cell r="L762">
            <v>0</v>
          </cell>
          <cell r="M762">
            <v>470.01</v>
          </cell>
          <cell r="N762">
            <v>156.66999999999999</v>
          </cell>
          <cell r="O762">
            <v>0</v>
          </cell>
          <cell r="P762">
            <v>626.67999999999995</v>
          </cell>
          <cell r="Q762">
            <v>525.32000000000005</v>
          </cell>
          <cell r="R762">
            <v>262.66000000000003</v>
          </cell>
          <cell r="S762">
            <v>889.34</v>
          </cell>
          <cell r="T762">
            <v>1407.18</v>
          </cell>
          <cell r="U762">
            <v>262.66000000000003</v>
          </cell>
          <cell r="V762">
            <v>1144.52</v>
          </cell>
          <cell r="W762">
            <v>1676.16</v>
          </cell>
          <cell r="X762">
            <v>262.66000000000003</v>
          </cell>
          <cell r="Y762">
            <v>1413.5</v>
          </cell>
          <cell r="Z762">
            <v>1946.51</v>
          </cell>
          <cell r="AA762">
            <v>262.66000000000003</v>
          </cell>
          <cell r="AB762">
            <v>1683.85</v>
          </cell>
          <cell r="AC762">
            <v>2213.87</v>
          </cell>
          <cell r="AD762">
            <v>262.66000000000003</v>
          </cell>
          <cell r="AE762">
            <v>1951.21</v>
          </cell>
          <cell r="AF762">
            <v>2465.25</v>
          </cell>
          <cell r="AG762">
            <v>262.66000000000003</v>
          </cell>
          <cell r="AH762">
            <v>2202.59</v>
          </cell>
          <cell r="AI762">
            <v>2725.54</v>
          </cell>
          <cell r="AJ762">
            <v>262.66000000000003</v>
          </cell>
          <cell r="AK762">
            <v>2462.88</v>
          </cell>
          <cell r="AL762">
            <v>2978.92</v>
          </cell>
          <cell r="AM762">
            <v>262.66000000000003</v>
          </cell>
          <cell r="AN762">
            <v>2716.26</v>
          </cell>
          <cell r="AO762">
            <v>245.19</v>
          </cell>
          <cell r="AP762">
            <v>0</v>
          </cell>
          <cell r="AQ762">
            <v>245.19</v>
          </cell>
          <cell r="AR762">
            <v>500.6</v>
          </cell>
          <cell r="AS762">
            <v>0</v>
          </cell>
          <cell r="AT762">
            <v>500.6</v>
          </cell>
          <cell r="AU762">
            <v>755.12</v>
          </cell>
          <cell r="AV762">
            <v>0</v>
          </cell>
          <cell r="AW762">
            <v>755.12</v>
          </cell>
          <cell r="AX762">
            <v>1023.81</v>
          </cell>
          <cell r="AY762">
            <v>0</v>
          </cell>
          <cell r="AZ762">
            <v>1023.81</v>
          </cell>
          <cell r="BA762">
            <v>1293.53</v>
          </cell>
          <cell r="BB762">
            <v>0</v>
          </cell>
          <cell r="BC762">
            <v>1293.53</v>
          </cell>
          <cell r="BD762">
            <v>1575.4</v>
          </cell>
          <cell r="BE762">
            <v>0</v>
          </cell>
          <cell r="BF762">
            <v>1575.4</v>
          </cell>
          <cell r="BG762">
            <v>1863.59</v>
          </cell>
          <cell r="BH762">
            <v>0</v>
          </cell>
          <cell r="BI762">
            <v>1863.59</v>
          </cell>
          <cell r="BJ762">
            <v>2141.4899999999998</v>
          </cell>
          <cell r="BK762">
            <v>0</v>
          </cell>
          <cell r="BL762">
            <v>2141.4899999999998</v>
          </cell>
          <cell r="BM762">
            <v>2420.1999999999998</v>
          </cell>
          <cell r="BN762">
            <v>0</v>
          </cell>
          <cell r="BO762">
            <v>2420.1999999999998</v>
          </cell>
          <cell r="BP762">
            <v>2689.03</v>
          </cell>
          <cell r="BQ762">
            <v>0</v>
          </cell>
          <cell r="BR762">
            <v>2689.03</v>
          </cell>
          <cell r="BS762">
            <v>2962.95</v>
          </cell>
          <cell r="BT762">
            <v>0</v>
          </cell>
          <cell r="BU762">
            <v>2962.95</v>
          </cell>
          <cell r="BV762">
            <v>3241.36</v>
          </cell>
          <cell r="BW762">
            <v>0</v>
          </cell>
          <cell r="BX762">
            <v>3241.36</v>
          </cell>
          <cell r="BY762">
            <v>278.12</v>
          </cell>
          <cell r="BZ762">
            <v>0</v>
          </cell>
          <cell r="CA762">
            <v>278.12</v>
          </cell>
          <cell r="CB762">
            <v>560.33000000000004</v>
          </cell>
          <cell r="CC762">
            <v>0</v>
          </cell>
          <cell r="CD762">
            <v>560.33000000000004</v>
          </cell>
          <cell r="CE762">
            <v>847.33</v>
          </cell>
          <cell r="CF762">
            <v>0</v>
          </cell>
          <cell r="CG762">
            <v>847.33</v>
          </cell>
          <cell r="CH762">
            <v>1125.51</v>
          </cell>
          <cell r="CI762">
            <v>0</v>
          </cell>
          <cell r="CJ762">
            <v>1125.51</v>
          </cell>
          <cell r="CK762">
            <v>1395.25</v>
          </cell>
          <cell r="CL762">
            <v>0</v>
          </cell>
          <cell r="CM762">
            <v>1395.25</v>
          </cell>
          <cell r="CN762">
            <v>1678.9</v>
          </cell>
          <cell r="CO762">
            <v>0</v>
          </cell>
          <cell r="CP762">
            <v>1678.9</v>
          </cell>
          <cell r="CQ762">
            <v>1952.39</v>
          </cell>
          <cell r="CR762">
            <v>0</v>
          </cell>
          <cell r="CS762">
            <v>1952.39</v>
          </cell>
          <cell r="CT762">
            <v>1952.39</v>
          </cell>
          <cell r="CU762">
            <v>0</v>
          </cell>
          <cell r="CV762">
            <v>1952.39</v>
          </cell>
          <cell r="CW762">
            <v>1952.39</v>
          </cell>
          <cell r="CX762">
            <v>0</v>
          </cell>
          <cell r="CY762">
            <v>1952.39</v>
          </cell>
          <cell r="CZ762">
            <v>1952.39</v>
          </cell>
          <cell r="DA762">
            <v>0</v>
          </cell>
          <cell r="DB762">
            <v>1952.39</v>
          </cell>
          <cell r="DC762">
            <v>1952.39</v>
          </cell>
          <cell r="DD762">
            <v>0</v>
          </cell>
          <cell r="DE762">
            <v>1952.39</v>
          </cell>
          <cell r="DF762">
            <v>1952.39</v>
          </cell>
          <cell r="DG762">
            <v>0</v>
          </cell>
          <cell r="DH762">
            <v>1952.39</v>
          </cell>
        </row>
        <row r="763">
          <cell r="A763">
            <v>611040200</v>
          </cell>
          <cell r="B763" t="str">
            <v>DECIMO TERCER SUELDO FINANZAS Y ADM</v>
          </cell>
          <cell r="D763">
            <v>0</v>
          </cell>
          <cell r="E763">
            <v>9293.17</v>
          </cell>
          <cell r="F763">
            <v>7247.81</v>
          </cell>
          <cell r="G763">
            <v>2045.36</v>
          </cell>
          <cell r="H763">
            <v>18540.46</v>
          </cell>
          <cell r="I763">
            <v>14495.99</v>
          </cell>
          <cell r="J763">
            <v>4044.47</v>
          </cell>
          <cell r="K763">
            <v>20631.09</v>
          </cell>
          <cell r="L763">
            <v>14495.99</v>
          </cell>
          <cell r="M763">
            <v>6135.1</v>
          </cell>
          <cell r="N763">
            <v>3049.25</v>
          </cell>
          <cell r="O763">
            <v>0</v>
          </cell>
          <cell r="P763">
            <v>9184.35</v>
          </cell>
          <cell r="Q763">
            <v>6021.14</v>
          </cell>
          <cell r="R763">
            <v>2364.9</v>
          </cell>
          <cell r="S763">
            <v>12840.59</v>
          </cell>
          <cell r="T763">
            <v>32967.519999999997</v>
          </cell>
          <cell r="U763">
            <v>16860.89</v>
          </cell>
          <cell r="V763">
            <v>16106.63</v>
          </cell>
          <cell r="W763">
            <v>35217.19</v>
          </cell>
          <cell r="X763">
            <v>16860.89</v>
          </cell>
          <cell r="Y763">
            <v>18356.3</v>
          </cell>
          <cell r="Z763">
            <v>37461.82</v>
          </cell>
          <cell r="AA763">
            <v>16860.89</v>
          </cell>
          <cell r="AB763">
            <v>20600.93</v>
          </cell>
          <cell r="AC763">
            <v>39782.550000000003</v>
          </cell>
          <cell r="AD763">
            <v>16860.89</v>
          </cell>
          <cell r="AE763">
            <v>22921.66</v>
          </cell>
          <cell r="AF763">
            <v>42067.75</v>
          </cell>
          <cell r="AG763">
            <v>16860.89</v>
          </cell>
          <cell r="AH763">
            <v>25206.86</v>
          </cell>
          <cell r="AI763">
            <v>44391.62</v>
          </cell>
          <cell r="AJ763">
            <v>16860.89</v>
          </cell>
          <cell r="AK763">
            <v>27530.73</v>
          </cell>
          <cell r="AL763">
            <v>46747.92</v>
          </cell>
          <cell r="AM763">
            <v>16860.89</v>
          </cell>
          <cell r="AN763">
            <v>29887.03</v>
          </cell>
          <cell r="AO763">
            <v>2240.2800000000002</v>
          </cell>
          <cell r="AP763">
            <v>0</v>
          </cell>
          <cell r="AQ763">
            <v>2240.2800000000002</v>
          </cell>
          <cell r="AR763">
            <v>4411.45</v>
          </cell>
          <cell r="AS763">
            <v>0</v>
          </cell>
          <cell r="AT763">
            <v>4411.45</v>
          </cell>
          <cell r="AU763">
            <v>6542.63</v>
          </cell>
          <cell r="AV763">
            <v>0</v>
          </cell>
          <cell r="AW763">
            <v>6542.63</v>
          </cell>
          <cell r="AX763">
            <v>8649.41</v>
          </cell>
          <cell r="AY763">
            <v>0</v>
          </cell>
          <cell r="AZ763">
            <v>8649.41</v>
          </cell>
          <cell r="BA763">
            <v>10917.56</v>
          </cell>
          <cell r="BB763">
            <v>0</v>
          </cell>
          <cell r="BC763">
            <v>10917.56</v>
          </cell>
          <cell r="BD763">
            <v>13302.16</v>
          </cell>
          <cell r="BE763">
            <v>0</v>
          </cell>
          <cell r="BF763">
            <v>13302.16</v>
          </cell>
          <cell r="BG763">
            <v>15748.08</v>
          </cell>
          <cell r="BH763">
            <v>0</v>
          </cell>
          <cell r="BI763">
            <v>15748.08</v>
          </cell>
          <cell r="BJ763">
            <v>18168.91</v>
          </cell>
          <cell r="BK763">
            <v>0</v>
          </cell>
          <cell r="BL763">
            <v>18168.91</v>
          </cell>
          <cell r="BM763">
            <v>20648.61</v>
          </cell>
          <cell r="BN763">
            <v>0</v>
          </cell>
          <cell r="BO763">
            <v>20648.61</v>
          </cell>
          <cell r="BP763">
            <v>23076.84</v>
          </cell>
          <cell r="BQ763">
            <v>0</v>
          </cell>
          <cell r="BR763">
            <v>23076.84</v>
          </cell>
          <cell r="BS763">
            <v>25530.84</v>
          </cell>
          <cell r="BT763">
            <v>0</v>
          </cell>
          <cell r="BU763">
            <v>25530.84</v>
          </cell>
          <cell r="BV763">
            <v>27955.61</v>
          </cell>
          <cell r="BW763">
            <v>0</v>
          </cell>
          <cell r="BX763">
            <v>27955.61</v>
          </cell>
          <cell r="BY763">
            <v>2421.4299999999998</v>
          </cell>
          <cell r="BZ763">
            <v>0</v>
          </cell>
          <cell r="CA763">
            <v>2421.4299999999998</v>
          </cell>
          <cell r="CB763">
            <v>4875.59</v>
          </cell>
          <cell r="CC763">
            <v>0</v>
          </cell>
          <cell r="CD763">
            <v>4875.59</v>
          </cell>
          <cell r="CE763">
            <v>7265.21</v>
          </cell>
          <cell r="CF763">
            <v>0</v>
          </cell>
          <cell r="CG763">
            <v>7265.21</v>
          </cell>
          <cell r="CH763">
            <v>9692.65</v>
          </cell>
          <cell r="CI763">
            <v>0</v>
          </cell>
          <cell r="CJ763">
            <v>9692.65</v>
          </cell>
          <cell r="CK763">
            <v>12123.53</v>
          </cell>
          <cell r="CL763">
            <v>0</v>
          </cell>
          <cell r="CM763">
            <v>12123.53</v>
          </cell>
          <cell r="CN763">
            <v>14538.46</v>
          </cell>
          <cell r="CO763">
            <v>0</v>
          </cell>
          <cell r="CP763">
            <v>14538.46</v>
          </cell>
          <cell r="CQ763">
            <v>17047.07</v>
          </cell>
          <cell r="CR763">
            <v>0</v>
          </cell>
          <cell r="CS763">
            <v>17047.07</v>
          </cell>
          <cell r="CT763">
            <v>17047.07</v>
          </cell>
          <cell r="CU763">
            <v>0</v>
          </cell>
          <cell r="CV763">
            <v>17047.07</v>
          </cell>
          <cell r="CW763">
            <v>17047.07</v>
          </cell>
          <cell r="CX763">
            <v>0</v>
          </cell>
          <cell r="CY763">
            <v>17047.07</v>
          </cell>
          <cell r="CZ763">
            <v>17047.07</v>
          </cell>
          <cell r="DA763">
            <v>0</v>
          </cell>
          <cell r="DB763">
            <v>17047.07</v>
          </cell>
          <cell r="DC763">
            <v>17047.07</v>
          </cell>
          <cell r="DD763">
            <v>0</v>
          </cell>
          <cell r="DE763">
            <v>17047.07</v>
          </cell>
          <cell r="DF763">
            <v>17047.07</v>
          </cell>
          <cell r="DG763">
            <v>0</v>
          </cell>
          <cell r="DH763">
            <v>17047.07</v>
          </cell>
        </row>
        <row r="764">
          <cell r="A764">
            <v>611040201</v>
          </cell>
          <cell r="B764" t="str">
            <v>DECIMO TERCER SUELDO FINANZAS Y ADM</v>
          </cell>
          <cell r="D764">
            <v>0</v>
          </cell>
          <cell r="E764">
            <v>9293.17</v>
          </cell>
          <cell r="F764">
            <v>7247.81</v>
          </cell>
          <cell r="G764">
            <v>2045.36</v>
          </cell>
          <cell r="H764">
            <v>18540.46</v>
          </cell>
          <cell r="I764">
            <v>14495.99</v>
          </cell>
          <cell r="J764">
            <v>4044.47</v>
          </cell>
          <cell r="K764">
            <v>20631.09</v>
          </cell>
          <cell r="L764">
            <v>14495.99</v>
          </cell>
          <cell r="M764">
            <v>6135.1</v>
          </cell>
          <cell r="N764">
            <v>3049.25</v>
          </cell>
          <cell r="O764">
            <v>0</v>
          </cell>
          <cell r="P764">
            <v>9184.35</v>
          </cell>
          <cell r="Q764">
            <v>6021.14</v>
          </cell>
          <cell r="R764">
            <v>2364.9</v>
          </cell>
          <cell r="S764">
            <v>12840.59</v>
          </cell>
          <cell r="T764">
            <v>32967.519999999997</v>
          </cell>
          <cell r="U764">
            <v>16860.89</v>
          </cell>
          <cell r="V764">
            <v>16106.63</v>
          </cell>
          <cell r="W764">
            <v>35217.19</v>
          </cell>
          <cell r="X764">
            <v>16860.89</v>
          </cell>
          <cell r="Y764">
            <v>18356.3</v>
          </cell>
          <cell r="Z764">
            <v>37461.82</v>
          </cell>
          <cell r="AA764">
            <v>16860.89</v>
          </cell>
          <cell r="AB764">
            <v>20600.93</v>
          </cell>
          <cell r="AC764">
            <v>39782.550000000003</v>
          </cell>
          <cell r="AD764">
            <v>16860.89</v>
          </cell>
          <cell r="AE764">
            <v>22921.66</v>
          </cell>
          <cell r="AF764">
            <v>42067.75</v>
          </cell>
          <cell r="AG764">
            <v>16860.89</v>
          </cell>
          <cell r="AH764">
            <v>25206.86</v>
          </cell>
          <cell r="AI764">
            <v>44391.62</v>
          </cell>
          <cell r="AJ764">
            <v>16860.89</v>
          </cell>
          <cell r="AK764">
            <v>27530.73</v>
          </cell>
          <cell r="AL764">
            <v>46747.92</v>
          </cell>
          <cell r="AM764">
            <v>16860.89</v>
          </cell>
          <cell r="AN764">
            <v>29887.03</v>
          </cell>
          <cell r="AO764">
            <v>2240.2800000000002</v>
          </cell>
          <cell r="AP764">
            <v>0</v>
          </cell>
          <cell r="AQ764">
            <v>2240.2800000000002</v>
          </cell>
          <cell r="AR764">
            <v>4411.45</v>
          </cell>
          <cell r="AS764">
            <v>0</v>
          </cell>
          <cell r="AT764">
            <v>4411.45</v>
          </cell>
          <cell r="AU764">
            <v>6542.63</v>
          </cell>
          <cell r="AV764">
            <v>0</v>
          </cell>
          <cell r="AW764">
            <v>6542.63</v>
          </cell>
          <cell r="AX764">
            <v>8649.41</v>
          </cell>
          <cell r="AY764">
            <v>0</v>
          </cell>
          <cell r="AZ764">
            <v>8649.41</v>
          </cell>
          <cell r="BA764">
            <v>10917.56</v>
          </cell>
          <cell r="BB764">
            <v>0</v>
          </cell>
          <cell r="BC764">
            <v>10917.56</v>
          </cell>
          <cell r="BD764">
            <v>13302.16</v>
          </cell>
          <cell r="BE764">
            <v>0</v>
          </cell>
          <cell r="BF764">
            <v>13302.16</v>
          </cell>
          <cell r="BG764">
            <v>15748.08</v>
          </cell>
          <cell r="BH764">
            <v>0</v>
          </cell>
          <cell r="BI764">
            <v>15748.08</v>
          </cell>
          <cell r="BJ764">
            <v>18168.91</v>
          </cell>
          <cell r="BK764">
            <v>0</v>
          </cell>
          <cell r="BL764">
            <v>18168.91</v>
          </cell>
          <cell r="BM764">
            <v>20648.61</v>
          </cell>
          <cell r="BN764">
            <v>0</v>
          </cell>
          <cell r="BO764">
            <v>20648.61</v>
          </cell>
          <cell r="BP764">
            <v>23076.84</v>
          </cell>
          <cell r="BQ764">
            <v>0</v>
          </cell>
          <cell r="BR764">
            <v>23076.84</v>
          </cell>
          <cell r="BS764">
            <v>25530.84</v>
          </cell>
          <cell r="BT764">
            <v>0</v>
          </cell>
          <cell r="BU764">
            <v>25530.84</v>
          </cell>
          <cell r="BV764">
            <v>27955.61</v>
          </cell>
          <cell r="BW764">
            <v>0</v>
          </cell>
          <cell r="BX764">
            <v>27955.61</v>
          </cell>
          <cell r="BY764">
            <v>2421.4299999999998</v>
          </cell>
          <cell r="BZ764">
            <v>0</v>
          </cell>
          <cell r="CA764">
            <v>2421.4299999999998</v>
          </cell>
          <cell r="CB764">
            <v>4875.59</v>
          </cell>
          <cell r="CC764">
            <v>0</v>
          </cell>
          <cell r="CD764">
            <v>4875.59</v>
          </cell>
          <cell r="CE764">
            <v>7265.21</v>
          </cell>
          <cell r="CF764">
            <v>0</v>
          </cell>
          <cell r="CG764">
            <v>7265.21</v>
          </cell>
          <cell r="CH764">
            <v>9692.65</v>
          </cell>
          <cell r="CI764">
            <v>0</v>
          </cell>
          <cell r="CJ764">
            <v>9692.65</v>
          </cell>
          <cell r="CK764">
            <v>12123.53</v>
          </cell>
          <cell r="CL764">
            <v>0</v>
          </cell>
          <cell r="CM764">
            <v>12123.53</v>
          </cell>
          <cell r="CN764">
            <v>14538.46</v>
          </cell>
          <cell r="CO764">
            <v>0</v>
          </cell>
          <cell r="CP764">
            <v>14538.46</v>
          </cell>
          <cell r="CQ764">
            <v>17047.07</v>
          </cell>
          <cell r="CR764">
            <v>0</v>
          </cell>
          <cell r="CS764">
            <v>17047.07</v>
          </cell>
          <cell r="CT764">
            <v>17047.07</v>
          </cell>
          <cell r="CU764">
            <v>0</v>
          </cell>
          <cell r="CV764">
            <v>17047.07</v>
          </cell>
          <cell r="CW764">
            <v>17047.07</v>
          </cell>
          <cell r="CX764">
            <v>0</v>
          </cell>
          <cell r="CY764">
            <v>17047.07</v>
          </cell>
          <cell r="CZ764">
            <v>17047.07</v>
          </cell>
          <cell r="DA764">
            <v>0</v>
          </cell>
          <cell r="DB764">
            <v>17047.07</v>
          </cell>
          <cell r="DC764">
            <v>17047.07</v>
          </cell>
          <cell r="DD764">
            <v>0</v>
          </cell>
          <cell r="DE764">
            <v>17047.07</v>
          </cell>
          <cell r="DF764">
            <v>17047.07</v>
          </cell>
          <cell r="DG764">
            <v>0</v>
          </cell>
          <cell r="DH764">
            <v>17047.07</v>
          </cell>
        </row>
        <row r="765">
          <cell r="A765">
            <v>61104020101</v>
          </cell>
          <cell r="B765" t="str">
            <v>DECIMO TERCER SUELDO FINANZAS Y ADM</v>
          </cell>
          <cell r="D765">
            <v>0</v>
          </cell>
          <cell r="E765">
            <v>7914.48</v>
          </cell>
          <cell r="F765">
            <v>7247.81</v>
          </cell>
          <cell r="G765">
            <v>666.67</v>
          </cell>
          <cell r="H765">
            <v>15768.69</v>
          </cell>
          <cell r="I765">
            <v>14495.99</v>
          </cell>
          <cell r="J765">
            <v>1272.7</v>
          </cell>
          <cell r="K765">
            <v>16435.36</v>
          </cell>
          <cell r="L765">
            <v>14495.99</v>
          </cell>
          <cell r="M765">
            <v>1939.37</v>
          </cell>
          <cell r="N765">
            <v>808.21</v>
          </cell>
          <cell r="O765">
            <v>0</v>
          </cell>
          <cell r="P765">
            <v>2747.58</v>
          </cell>
          <cell r="Q765">
            <v>666.67</v>
          </cell>
          <cell r="R765">
            <v>666.67</v>
          </cell>
          <cell r="S765">
            <v>2747.58</v>
          </cell>
          <cell r="T765">
            <v>18890.689999999999</v>
          </cell>
          <cell r="U765">
            <v>15162.66</v>
          </cell>
          <cell r="V765">
            <v>3728.03</v>
          </cell>
          <cell r="W765">
            <v>18890.689999999999</v>
          </cell>
          <cell r="X765">
            <v>15162.66</v>
          </cell>
          <cell r="Y765">
            <v>3728.03</v>
          </cell>
          <cell r="Z765">
            <v>18890.689999999999</v>
          </cell>
          <cell r="AA765">
            <v>15162.66</v>
          </cell>
          <cell r="AB765">
            <v>3728.03</v>
          </cell>
          <cell r="AC765">
            <v>18890.689999999999</v>
          </cell>
          <cell r="AD765">
            <v>15162.66</v>
          </cell>
          <cell r="AE765">
            <v>3728.03</v>
          </cell>
          <cell r="AF765">
            <v>18890.689999999999</v>
          </cell>
          <cell r="AG765">
            <v>15162.66</v>
          </cell>
          <cell r="AH765">
            <v>3728.03</v>
          </cell>
          <cell r="AI765">
            <v>18890.689999999999</v>
          </cell>
          <cell r="AJ765">
            <v>15162.66</v>
          </cell>
          <cell r="AK765">
            <v>3728.03</v>
          </cell>
          <cell r="AL765">
            <v>18911.900000000001</v>
          </cell>
          <cell r="AM765">
            <v>15162.66</v>
          </cell>
          <cell r="AN765">
            <v>3749.24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</row>
        <row r="766">
          <cell r="A766">
            <v>61104020102</v>
          </cell>
          <cell r="B766" t="str">
            <v>DECIMO TERCER SUELDO ADM. Y COMPRAS</v>
          </cell>
          <cell r="D766">
            <v>0</v>
          </cell>
          <cell r="E766">
            <v>146.13</v>
          </cell>
          <cell r="F766">
            <v>0</v>
          </cell>
          <cell r="G766">
            <v>146.13</v>
          </cell>
          <cell r="H766">
            <v>288.06</v>
          </cell>
          <cell r="I766">
            <v>0</v>
          </cell>
          <cell r="J766">
            <v>288.06</v>
          </cell>
          <cell r="K766">
            <v>429.21</v>
          </cell>
          <cell r="L766">
            <v>0</v>
          </cell>
          <cell r="M766">
            <v>429.21</v>
          </cell>
          <cell r="N766">
            <v>0</v>
          </cell>
          <cell r="O766">
            <v>0</v>
          </cell>
          <cell r="P766">
            <v>429.21</v>
          </cell>
          <cell r="Q766">
            <v>269.02</v>
          </cell>
          <cell r="R766">
            <v>134.51</v>
          </cell>
          <cell r="S766">
            <v>563.72</v>
          </cell>
          <cell r="T766">
            <v>850.9</v>
          </cell>
          <cell r="U766">
            <v>134.51</v>
          </cell>
          <cell r="V766">
            <v>716.39</v>
          </cell>
          <cell r="W766">
            <v>1003.57</v>
          </cell>
          <cell r="X766">
            <v>134.51</v>
          </cell>
          <cell r="Y766">
            <v>869.06</v>
          </cell>
          <cell r="Z766">
            <v>1185.4100000000001</v>
          </cell>
          <cell r="AA766">
            <v>134.51</v>
          </cell>
          <cell r="AB766">
            <v>1050.9000000000001</v>
          </cell>
          <cell r="AC766">
            <v>1339.96</v>
          </cell>
          <cell r="AD766">
            <v>134.51</v>
          </cell>
          <cell r="AE766">
            <v>1205.45</v>
          </cell>
          <cell r="AF766">
            <v>1492.63</v>
          </cell>
          <cell r="AG766">
            <v>134.51</v>
          </cell>
          <cell r="AH766">
            <v>1358.12</v>
          </cell>
          <cell r="AI766">
            <v>1646.13</v>
          </cell>
          <cell r="AJ766">
            <v>134.51</v>
          </cell>
          <cell r="AK766">
            <v>1511.62</v>
          </cell>
          <cell r="AL766">
            <v>1798.8</v>
          </cell>
          <cell r="AM766">
            <v>134.51</v>
          </cell>
          <cell r="AN766">
            <v>1664.29</v>
          </cell>
          <cell r="AO766">
            <v>164.49</v>
          </cell>
          <cell r="AP766">
            <v>0</v>
          </cell>
          <cell r="AQ766">
            <v>164.49</v>
          </cell>
          <cell r="AR766">
            <v>321.22000000000003</v>
          </cell>
          <cell r="AS766">
            <v>0</v>
          </cell>
          <cell r="AT766">
            <v>321.22000000000003</v>
          </cell>
          <cell r="AU766">
            <v>475.89</v>
          </cell>
          <cell r="AV766">
            <v>0</v>
          </cell>
          <cell r="AW766">
            <v>475.89</v>
          </cell>
          <cell r="AX766">
            <v>634.21</v>
          </cell>
          <cell r="AY766">
            <v>0</v>
          </cell>
          <cell r="AZ766">
            <v>634.21</v>
          </cell>
          <cell r="BA766">
            <v>788.88</v>
          </cell>
          <cell r="BB766">
            <v>0</v>
          </cell>
          <cell r="BC766">
            <v>788.88</v>
          </cell>
          <cell r="BD766">
            <v>960.15</v>
          </cell>
          <cell r="BE766">
            <v>0</v>
          </cell>
          <cell r="BF766">
            <v>960.15</v>
          </cell>
          <cell r="BG766">
            <v>1123.57</v>
          </cell>
          <cell r="BH766">
            <v>0</v>
          </cell>
          <cell r="BI766">
            <v>1123.57</v>
          </cell>
          <cell r="BJ766">
            <v>1286.99</v>
          </cell>
          <cell r="BK766">
            <v>0</v>
          </cell>
          <cell r="BL766">
            <v>1286.99</v>
          </cell>
          <cell r="BM766">
            <v>1453.19</v>
          </cell>
          <cell r="BN766">
            <v>0</v>
          </cell>
          <cell r="BO766">
            <v>1453.19</v>
          </cell>
          <cell r="BP766">
            <v>1618.47</v>
          </cell>
          <cell r="BQ766">
            <v>0</v>
          </cell>
          <cell r="BR766">
            <v>1618.47</v>
          </cell>
          <cell r="BS766">
            <v>1796.66</v>
          </cell>
          <cell r="BT766">
            <v>0</v>
          </cell>
          <cell r="BU766">
            <v>1796.66</v>
          </cell>
          <cell r="BV766">
            <v>1960.08</v>
          </cell>
          <cell r="BW766">
            <v>0</v>
          </cell>
          <cell r="BX766">
            <v>1960.08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</row>
        <row r="767">
          <cell r="A767">
            <v>61104020103</v>
          </cell>
          <cell r="B767" t="str">
            <v>DECIMO TERCER SUELDO CONTABILIDAD</v>
          </cell>
          <cell r="D767">
            <v>0</v>
          </cell>
          <cell r="E767">
            <v>337.07</v>
          </cell>
          <cell r="F767">
            <v>0</v>
          </cell>
          <cell r="G767">
            <v>337.07</v>
          </cell>
          <cell r="H767">
            <v>701.84</v>
          </cell>
          <cell r="I767">
            <v>0</v>
          </cell>
          <cell r="J767">
            <v>701.84</v>
          </cell>
          <cell r="K767">
            <v>1107.3599999999999</v>
          </cell>
          <cell r="L767">
            <v>0</v>
          </cell>
          <cell r="M767">
            <v>1107.3599999999999</v>
          </cell>
          <cell r="N767">
            <v>1340.9</v>
          </cell>
          <cell r="O767">
            <v>0</v>
          </cell>
          <cell r="P767">
            <v>2448.2600000000002</v>
          </cell>
          <cell r="Q767">
            <v>2791.66</v>
          </cell>
          <cell r="R767">
            <v>408.49</v>
          </cell>
          <cell r="S767">
            <v>4831.43</v>
          </cell>
          <cell r="T767">
            <v>6406.75</v>
          </cell>
          <cell r="U767">
            <v>408.49</v>
          </cell>
          <cell r="V767">
            <v>5998.26</v>
          </cell>
          <cell r="W767">
            <v>7565.94</v>
          </cell>
          <cell r="X767">
            <v>408.49</v>
          </cell>
          <cell r="Y767">
            <v>7157.45</v>
          </cell>
          <cell r="Z767">
            <v>8622.4599999999991</v>
          </cell>
          <cell r="AA767">
            <v>408.49</v>
          </cell>
          <cell r="AB767">
            <v>8213.9699999999993</v>
          </cell>
          <cell r="AC767">
            <v>9822.17</v>
          </cell>
          <cell r="AD767">
            <v>408.49</v>
          </cell>
          <cell r="AE767">
            <v>9413.68</v>
          </cell>
          <cell r="AF767">
            <v>10850.29</v>
          </cell>
          <cell r="AG767">
            <v>408.49</v>
          </cell>
          <cell r="AH767">
            <v>10441.799999999999</v>
          </cell>
          <cell r="AI767">
            <v>11916.41</v>
          </cell>
          <cell r="AJ767">
            <v>408.49</v>
          </cell>
          <cell r="AK767">
            <v>11507.92</v>
          </cell>
          <cell r="AL767">
            <v>12992.75</v>
          </cell>
          <cell r="AM767">
            <v>408.49</v>
          </cell>
          <cell r="AN767">
            <v>12584.26</v>
          </cell>
          <cell r="AO767">
            <v>1064.28</v>
          </cell>
          <cell r="AP767">
            <v>0</v>
          </cell>
          <cell r="AQ767">
            <v>1064.28</v>
          </cell>
          <cell r="AR767">
            <v>2129.84</v>
          </cell>
          <cell r="AS767">
            <v>0</v>
          </cell>
          <cell r="AT767">
            <v>2129.84</v>
          </cell>
          <cell r="AU767">
            <v>3200.56</v>
          </cell>
          <cell r="AV767">
            <v>0</v>
          </cell>
          <cell r="AW767">
            <v>3200.56</v>
          </cell>
          <cell r="AX767">
            <v>4231.75</v>
          </cell>
          <cell r="AY767">
            <v>0</v>
          </cell>
          <cell r="AZ767">
            <v>4231.75</v>
          </cell>
          <cell r="BA767">
            <v>5455.26</v>
          </cell>
          <cell r="BB767">
            <v>0</v>
          </cell>
          <cell r="BC767">
            <v>5455.26</v>
          </cell>
          <cell r="BD767">
            <v>6689.27</v>
          </cell>
          <cell r="BE767">
            <v>0</v>
          </cell>
          <cell r="BF767">
            <v>6689.27</v>
          </cell>
          <cell r="BG767">
            <v>8004.46</v>
          </cell>
          <cell r="BH767">
            <v>0</v>
          </cell>
          <cell r="BI767">
            <v>8004.46</v>
          </cell>
          <cell r="BJ767">
            <v>9315.09</v>
          </cell>
          <cell r="BK767">
            <v>0</v>
          </cell>
          <cell r="BL767">
            <v>9315.09</v>
          </cell>
          <cell r="BM767">
            <v>10644.31</v>
          </cell>
          <cell r="BN767">
            <v>0</v>
          </cell>
          <cell r="BO767">
            <v>10644.31</v>
          </cell>
          <cell r="BP767">
            <v>11955.74</v>
          </cell>
          <cell r="BQ767">
            <v>0</v>
          </cell>
          <cell r="BR767">
            <v>11955.74</v>
          </cell>
          <cell r="BS767">
            <v>13252.43</v>
          </cell>
          <cell r="BT767">
            <v>0</v>
          </cell>
          <cell r="BU767">
            <v>13252.43</v>
          </cell>
          <cell r="BV767">
            <v>14541.18</v>
          </cell>
          <cell r="BW767">
            <v>0</v>
          </cell>
          <cell r="BX767">
            <v>14541.18</v>
          </cell>
          <cell r="BY767">
            <v>1462.2</v>
          </cell>
          <cell r="BZ767">
            <v>0</v>
          </cell>
          <cell r="CA767">
            <v>1462.2</v>
          </cell>
          <cell r="CB767">
            <v>2911.27</v>
          </cell>
          <cell r="CC767">
            <v>0</v>
          </cell>
          <cell r="CD767">
            <v>2911.27</v>
          </cell>
          <cell r="CE767">
            <v>4357.99</v>
          </cell>
          <cell r="CF767">
            <v>0</v>
          </cell>
          <cell r="CG767">
            <v>4357.99</v>
          </cell>
          <cell r="CH767">
            <v>5806.81</v>
          </cell>
          <cell r="CI767">
            <v>0</v>
          </cell>
          <cell r="CJ767">
            <v>5806.81</v>
          </cell>
          <cell r="CK767">
            <v>7260.76</v>
          </cell>
          <cell r="CL767">
            <v>0</v>
          </cell>
          <cell r="CM767">
            <v>7260.76</v>
          </cell>
          <cell r="CN767">
            <v>8821.7099999999991</v>
          </cell>
          <cell r="CO767">
            <v>0</v>
          </cell>
          <cell r="CP767">
            <v>8821.7099999999991</v>
          </cell>
          <cell r="CQ767">
            <v>10388.469999999999</v>
          </cell>
          <cell r="CR767">
            <v>0</v>
          </cell>
          <cell r="CS767">
            <v>10388.469999999999</v>
          </cell>
          <cell r="CT767">
            <v>10388.469999999999</v>
          </cell>
          <cell r="CU767">
            <v>0</v>
          </cell>
          <cell r="CV767">
            <v>10388.469999999999</v>
          </cell>
          <cell r="CW767">
            <v>10388.469999999999</v>
          </cell>
          <cell r="CX767">
            <v>0</v>
          </cell>
          <cell r="CY767">
            <v>10388.469999999999</v>
          </cell>
          <cell r="CZ767">
            <v>10388.469999999999</v>
          </cell>
          <cell r="DA767">
            <v>0</v>
          </cell>
          <cell r="DB767">
            <v>10388.469999999999</v>
          </cell>
          <cell r="DC767">
            <v>10388.469999999999</v>
          </cell>
          <cell r="DD767">
            <v>0</v>
          </cell>
          <cell r="DE767">
            <v>10388.469999999999</v>
          </cell>
          <cell r="DF767">
            <v>10388.469999999999</v>
          </cell>
          <cell r="DG767">
            <v>0</v>
          </cell>
          <cell r="DH767">
            <v>10388.469999999999</v>
          </cell>
        </row>
        <row r="768">
          <cell r="A768">
            <v>61104020104</v>
          </cell>
          <cell r="B768" t="str">
            <v>DECIMO TERCER SUELDO PRESUPUESTOS Y TEC</v>
          </cell>
          <cell r="D768">
            <v>0</v>
          </cell>
          <cell r="E768">
            <v>75</v>
          </cell>
          <cell r="F768">
            <v>0</v>
          </cell>
          <cell r="G768">
            <v>75</v>
          </cell>
          <cell r="H768">
            <v>150</v>
          </cell>
          <cell r="I768">
            <v>0</v>
          </cell>
          <cell r="J768">
            <v>150</v>
          </cell>
          <cell r="K768">
            <v>225</v>
          </cell>
          <cell r="L768">
            <v>0</v>
          </cell>
          <cell r="M768">
            <v>225</v>
          </cell>
          <cell r="N768">
            <v>75</v>
          </cell>
          <cell r="O768">
            <v>0</v>
          </cell>
          <cell r="P768">
            <v>300</v>
          </cell>
          <cell r="Q768">
            <v>150</v>
          </cell>
          <cell r="R768">
            <v>75</v>
          </cell>
          <cell r="S768">
            <v>375</v>
          </cell>
          <cell r="T768">
            <v>540</v>
          </cell>
          <cell r="U768">
            <v>75</v>
          </cell>
          <cell r="V768">
            <v>465</v>
          </cell>
          <cell r="W768">
            <v>630</v>
          </cell>
          <cell r="X768">
            <v>75</v>
          </cell>
          <cell r="Y768">
            <v>555</v>
          </cell>
          <cell r="Z768">
            <v>742.13</v>
          </cell>
          <cell r="AA768">
            <v>75</v>
          </cell>
          <cell r="AB768">
            <v>667.13</v>
          </cell>
          <cell r="AC768">
            <v>832.13</v>
          </cell>
          <cell r="AD768">
            <v>75</v>
          </cell>
          <cell r="AE768">
            <v>757.13</v>
          </cell>
          <cell r="AF768">
            <v>922.13</v>
          </cell>
          <cell r="AG768">
            <v>75</v>
          </cell>
          <cell r="AH768">
            <v>847.13</v>
          </cell>
          <cell r="AI768">
            <v>1012.13</v>
          </cell>
          <cell r="AJ768">
            <v>75</v>
          </cell>
          <cell r="AK768">
            <v>937.13</v>
          </cell>
          <cell r="AL768">
            <v>1102.1300000000001</v>
          </cell>
          <cell r="AM768">
            <v>75</v>
          </cell>
          <cell r="AN768">
            <v>1027.1300000000001</v>
          </cell>
          <cell r="AO768">
            <v>90</v>
          </cell>
          <cell r="AP768">
            <v>0</v>
          </cell>
          <cell r="AQ768">
            <v>90</v>
          </cell>
          <cell r="AR768">
            <v>107.95</v>
          </cell>
          <cell r="AS768">
            <v>0</v>
          </cell>
          <cell r="AT768">
            <v>107.95</v>
          </cell>
          <cell r="AU768">
            <v>107.95</v>
          </cell>
          <cell r="AV768">
            <v>0</v>
          </cell>
          <cell r="AW768">
            <v>107.95</v>
          </cell>
          <cell r="AX768">
            <v>107.95</v>
          </cell>
          <cell r="AY768">
            <v>0</v>
          </cell>
          <cell r="AZ768">
            <v>107.95</v>
          </cell>
          <cell r="BA768">
            <v>107.95</v>
          </cell>
          <cell r="BB768">
            <v>0</v>
          </cell>
          <cell r="BC768">
            <v>107.95</v>
          </cell>
          <cell r="BD768">
            <v>107.95</v>
          </cell>
          <cell r="BE768">
            <v>0</v>
          </cell>
          <cell r="BF768">
            <v>107.95</v>
          </cell>
          <cell r="BG768">
            <v>107.95</v>
          </cell>
          <cell r="BH768">
            <v>0</v>
          </cell>
          <cell r="BI768">
            <v>107.95</v>
          </cell>
          <cell r="BJ768">
            <v>107.95</v>
          </cell>
          <cell r="BK768">
            <v>0</v>
          </cell>
          <cell r="BL768">
            <v>107.95</v>
          </cell>
          <cell r="BM768">
            <v>107.95</v>
          </cell>
          <cell r="BN768">
            <v>0</v>
          </cell>
          <cell r="BO768">
            <v>107.95</v>
          </cell>
          <cell r="BP768">
            <v>107.95</v>
          </cell>
          <cell r="BQ768">
            <v>0</v>
          </cell>
          <cell r="BR768">
            <v>107.95</v>
          </cell>
          <cell r="BS768">
            <v>107.95</v>
          </cell>
          <cell r="BT768">
            <v>0</v>
          </cell>
          <cell r="BU768">
            <v>107.95</v>
          </cell>
          <cell r="BV768">
            <v>107.95</v>
          </cell>
          <cell r="BW768">
            <v>0</v>
          </cell>
          <cell r="BX768">
            <v>107.95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</row>
        <row r="769">
          <cell r="A769">
            <v>61104020105</v>
          </cell>
          <cell r="B769" t="str">
            <v>DECIMO TERCER SUELDO REC. HUMANOS</v>
          </cell>
          <cell r="D769">
            <v>0</v>
          </cell>
          <cell r="E769">
            <v>453.82</v>
          </cell>
          <cell r="F769">
            <v>0</v>
          </cell>
          <cell r="G769">
            <v>453.82</v>
          </cell>
          <cell r="H769">
            <v>898.53</v>
          </cell>
          <cell r="I769">
            <v>0</v>
          </cell>
          <cell r="J769">
            <v>898.53</v>
          </cell>
          <cell r="K769">
            <v>1334.15</v>
          </cell>
          <cell r="L769">
            <v>0</v>
          </cell>
          <cell r="M769">
            <v>1334.15</v>
          </cell>
          <cell r="N769">
            <v>445.14</v>
          </cell>
          <cell r="O769">
            <v>0</v>
          </cell>
          <cell r="P769">
            <v>1779.29</v>
          </cell>
          <cell r="Q769">
            <v>912.77</v>
          </cell>
          <cell r="R769">
            <v>464.72</v>
          </cell>
          <cell r="S769">
            <v>2227.34</v>
          </cell>
          <cell r="T769">
            <v>3136.7</v>
          </cell>
          <cell r="U769">
            <v>464.72</v>
          </cell>
          <cell r="V769">
            <v>2671.98</v>
          </cell>
          <cell r="W769">
            <v>3591.18</v>
          </cell>
          <cell r="X769">
            <v>464.72</v>
          </cell>
          <cell r="Y769">
            <v>3126.46</v>
          </cell>
          <cell r="Z769">
            <v>4037.54</v>
          </cell>
          <cell r="AA769">
            <v>464.72</v>
          </cell>
          <cell r="AB769">
            <v>3572.82</v>
          </cell>
          <cell r="AC769">
            <v>4481.08</v>
          </cell>
          <cell r="AD769">
            <v>464.72</v>
          </cell>
          <cell r="AE769">
            <v>4016.36</v>
          </cell>
          <cell r="AF769">
            <v>4923.71</v>
          </cell>
          <cell r="AG769">
            <v>464.72</v>
          </cell>
          <cell r="AH769">
            <v>4458.99</v>
          </cell>
          <cell r="AI769">
            <v>5358.46</v>
          </cell>
          <cell r="AJ769">
            <v>464.72</v>
          </cell>
          <cell r="AK769">
            <v>4893.74</v>
          </cell>
          <cell r="AL769">
            <v>5810.94</v>
          </cell>
          <cell r="AM769">
            <v>464.72</v>
          </cell>
          <cell r="AN769">
            <v>5346.22</v>
          </cell>
          <cell r="AO769">
            <v>452.39</v>
          </cell>
          <cell r="AP769">
            <v>0</v>
          </cell>
          <cell r="AQ769">
            <v>452.39</v>
          </cell>
          <cell r="AR769">
            <v>915.02</v>
          </cell>
          <cell r="AS769">
            <v>0</v>
          </cell>
          <cell r="AT769">
            <v>915.02</v>
          </cell>
          <cell r="AU769">
            <v>1360.74</v>
          </cell>
          <cell r="AV769">
            <v>0</v>
          </cell>
          <cell r="AW769">
            <v>1360.74</v>
          </cell>
          <cell r="AX769">
            <v>1813.45</v>
          </cell>
          <cell r="AY769">
            <v>0</v>
          </cell>
          <cell r="AZ769">
            <v>1813.45</v>
          </cell>
          <cell r="BA769">
            <v>2253.92</v>
          </cell>
          <cell r="BB769">
            <v>0</v>
          </cell>
          <cell r="BC769">
            <v>2253.92</v>
          </cell>
          <cell r="BD769">
            <v>2727</v>
          </cell>
          <cell r="BE769">
            <v>0</v>
          </cell>
          <cell r="BF769">
            <v>2727</v>
          </cell>
          <cell r="BG769">
            <v>3204.48</v>
          </cell>
          <cell r="BH769">
            <v>0</v>
          </cell>
          <cell r="BI769">
            <v>3204.48</v>
          </cell>
          <cell r="BJ769">
            <v>3671.68</v>
          </cell>
          <cell r="BK769">
            <v>0</v>
          </cell>
          <cell r="BL769">
            <v>3671.68</v>
          </cell>
          <cell r="BM769">
            <v>4145.03</v>
          </cell>
          <cell r="BN769">
            <v>0</v>
          </cell>
          <cell r="BO769">
            <v>4145.03</v>
          </cell>
          <cell r="BP769">
            <v>4616.97</v>
          </cell>
          <cell r="BQ769">
            <v>0</v>
          </cell>
          <cell r="BR769">
            <v>4616.97</v>
          </cell>
          <cell r="BS769">
            <v>5087.25</v>
          </cell>
          <cell r="BT769">
            <v>0</v>
          </cell>
          <cell r="BU769">
            <v>5087.25</v>
          </cell>
          <cell r="BV769">
            <v>5573.99</v>
          </cell>
          <cell r="BW769">
            <v>0</v>
          </cell>
          <cell r="BX769">
            <v>5573.99</v>
          </cell>
          <cell r="BY769">
            <v>638.78</v>
          </cell>
          <cell r="BZ769">
            <v>0</v>
          </cell>
          <cell r="CA769">
            <v>638.78</v>
          </cell>
          <cell r="CB769">
            <v>1305.29</v>
          </cell>
          <cell r="CC769">
            <v>0</v>
          </cell>
          <cell r="CD769">
            <v>1305.29</v>
          </cell>
          <cell r="CE769">
            <v>1937.76</v>
          </cell>
          <cell r="CF769">
            <v>0</v>
          </cell>
          <cell r="CG769">
            <v>1937.76</v>
          </cell>
          <cell r="CH769">
            <v>2591.08</v>
          </cell>
          <cell r="CI769">
            <v>0</v>
          </cell>
          <cell r="CJ769">
            <v>2591.08</v>
          </cell>
          <cell r="CK769">
            <v>3229.41</v>
          </cell>
          <cell r="CL769">
            <v>0</v>
          </cell>
          <cell r="CM769">
            <v>3229.41</v>
          </cell>
          <cell r="CN769">
            <v>3888.39</v>
          </cell>
          <cell r="CO769">
            <v>0</v>
          </cell>
          <cell r="CP769">
            <v>3888.39</v>
          </cell>
          <cell r="CQ769">
            <v>4560.18</v>
          </cell>
          <cell r="CR769">
            <v>0</v>
          </cell>
          <cell r="CS769">
            <v>4560.18</v>
          </cell>
          <cell r="CT769">
            <v>4560.18</v>
          </cell>
          <cell r="CU769">
            <v>0</v>
          </cell>
          <cell r="CV769">
            <v>4560.18</v>
          </cell>
          <cell r="CW769">
            <v>4560.18</v>
          </cell>
          <cell r="CX769">
            <v>0</v>
          </cell>
          <cell r="CY769">
            <v>4560.18</v>
          </cell>
          <cell r="CZ769">
            <v>4560.18</v>
          </cell>
          <cell r="DA769">
            <v>0</v>
          </cell>
          <cell r="DB769">
            <v>4560.18</v>
          </cell>
          <cell r="DC769">
            <v>4560.18</v>
          </cell>
          <cell r="DD769">
            <v>0</v>
          </cell>
          <cell r="DE769">
            <v>4560.18</v>
          </cell>
          <cell r="DF769">
            <v>4560.18</v>
          </cell>
          <cell r="DG769">
            <v>0</v>
          </cell>
          <cell r="DH769">
            <v>4560.18</v>
          </cell>
        </row>
        <row r="770">
          <cell r="A770">
            <v>61104020106</v>
          </cell>
          <cell r="B770" t="str">
            <v>DECIMO TERCER SUELDO SISTEMAS</v>
          </cell>
          <cell r="D770">
            <v>0</v>
          </cell>
          <cell r="E770">
            <v>366.67</v>
          </cell>
          <cell r="F770">
            <v>0</v>
          </cell>
          <cell r="G770">
            <v>366.67</v>
          </cell>
          <cell r="H770">
            <v>733.34</v>
          </cell>
          <cell r="I770">
            <v>0</v>
          </cell>
          <cell r="J770">
            <v>733.34</v>
          </cell>
          <cell r="K770">
            <v>1100.01</v>
          </cell>
          <cell r="L770">
            <v>0</v>
          </cell>
          <cell r="M770">
            <v>1100.01</v>
          </cell>
          <cell r="N770">
            <v>380</v>
          </cell>
          <cell r="O770">
            <v>0</v>
          </cell>
          <cell r="P770">
            <v>1480.01</v>
          </cell>
          <cell r="Q770">
            <v>1231.02</v>
          </cell>
          <cell r="R770">
            <v>615.51</v>
          </cell>
          <cell r="S770">
            <v>2095.52</v>
          </cell>
          <cell r="T770">
            <v>3142.48</v>
          </cell>
          <cell r="U770">
            <v>615.51</v>
          </cell>
          <cell r="V770">
            <v>2526.9699999999998</v>
          </cell>
          <cell r="W770">
            <v>3535.81</v>
          </cell>
          <cell r="X770">
            <v>615.51</v>
          </cell>
          <cell r="Y770">
            <v>2920.3</v>
          </cell>
          <cell r="Z770">
            <v>3983.59</v>
          </cell>
          <cell r="AA770">
            <v>615.51</v>
          </cell>
          <cell r="AB770">
            <v>3368.08</v>
          </cell>
          <cell r="AC770">
            <v>4416.5200000000004</v>
          </cell>
          <cell r="AD770">
            <v>615.51</v>
          </cell>
          <cell r="AE770">
            <v>3801.01</v>
          </cell>
          <cell r="AF770">
            <v>4823.8</v>
          </cell>
          <cell r="AG770">
            <v>615.51</v>
          </cell>
          <cell r="AH770">
            <v>4208.29</v>
          </cell>
          <cell r="AI770">
            <v>5238.8</v>
          </cell>
          <cell r="AJ770">
            <v>615.51</v>
          </cell>
          <cell r="AK770">
            <v>4623.29</v>
          </cell>
          <cell r="AL770">
            <v>5637.9</v>
          </cell>
          <cell r="AM770">
            <v>615.51</v>
          </cell>
          <cell r="AN770">
            <v>5022.3900000000003</v>
          </cell>
          <cell r="AO770">
            <v>304.62</v>
          </cell>
          <cell r="AP770">
            <v>0</v>
          </cell>
          <cell r="AQ770">
            <v>304.62</v>
          </cell>
          <cell r="AR770">
            <v>608.41999999999996</v>
          </cell>
          <cell r="AS770">
            <v>0</v>
          </cell>
          <cell r="AT770">
            <v>608.41999999999996</v>
          </cell>
          <cell r="AU770">
            <v>903.99</v>
          </cell>
          <cell r="AV770">
            <v>0</v>
          </cell>
          <cell r="AW770">
            <v>903.99</v>
          </cell>
          <cell r="AX770">
            <v>1204.05</v>
          </cell>
          <cell r="AY770">
            <v>0</v>
          </cell>
          <cell r="AZ770">
            <v>1204.05</v>
          </cell>
          <cell r="BA770">
            <v>1489.05</v>
          </cell>
          <cell r="BB770">
            <v>0</v>
          </cell>
          <cell r="BC770">
            <v>1489.05</v>
          </cell>
          <cell r="BD770">
            <v>1825.87</v>
          </cell>
          <cell r="BE770">
            <v>0</v>
          </cell>
          <cell r="BF770">
            <v>1825.87</v>
          </cell>
          <cell r="BG770">
            <v>2146.2800000000002</v>
          </cell>
          <cell r="BH770">
            <v>0</v>
          </cell>
          <cell r="BI770">
            <v>2146.2800000000002</v>
          </cell>
          <cell r="BJ770">
            <v>2456.44</v>
          </cell>
          <cell r="BK770">
            <v>0</v>
          </cell>
          <cell r="BL770">
            <v>2456.44</v>
          </cell>
          <cell r="BM770">
            <v>2797.95</v>
          </cell>
          <cell r="BN770">
            <v>0</v>
          </cell>
          <cell r="BO770">
            <v>2797.95</v>
          </cell>
          <cell r="BP770">
            <v>3108.11</v>
          </cell>
          <cell r="BQ770">
            <v>0</v>
          </cell>
          <cell r="BR770">
            <v>3108.11</v>
          </cell>
          <cell r="BS770">
            <v>3447.53</v>
          </cell>
          <cell r="BT770">
            <v>0</v>
          </cell>
          <cell r="BU770">
            <v>3447.53</v>
          </cell>
          <cell r="BV770">
            <v>3763.97</v>
          </cell>
          <cell r="BW770">
            <v>0</v>
          </cell>
          <cell r="BX770">
            <v>3763.97</v>
          </cell>
          <cell r="BY770">
            <v>320.45</v>
          </cell>
          <cell r="BZ770">
            <v>0</v>
          </cell>
          <cell r="CA770">
            <v>320.45</v>
          </cell>
          <cell r="CB770">
            <v>659.03</v>
          </cell>
          <cell r="CC770">
            <v>0</v>
          </cell>
          <cell r="CD770">
            <v>659.03</v>
          </cell>
          <cell r="CE770">
            <v>969.46</v>
          </cell>
          <cell r="CF770">
            <v>0</v>
          </cell>
          <cell r="CG770">
            <v>969.46</v>
          </cell>
          <cell r="CH770">
            <v>1294.76</v>
          </cell>
          <cell r="CI770">
            <v>0</v>
          </cell>
          <cell r="CJ770">
            <v>1294.76</v>
          </cell>
          <cell r="CK770">
            <v>1633.36</v>
          </cell>
          <cell r="CL770">
            <v>0</v>
          </cell>
          <cell r="CM770">
            <v>1633.36</v>
          </cell>
          <cell r="CN770">
            <v>1828.36</v>
          </cell>
          <cell r="CO770">
            <v>0</v>
          </cell>
          <cell r="CP770">
            <v>1828.36</v>
          </cell>
          <cell r="CQ770">
            <v>2098.42</v>
          </cell>
          <cell r="CR770">
            <v>0</v>
          </cell>
          <cell r="CS770">
            <v>2098.42</v>
          </cell>
          <cell r="CT770">
            <v>2098.42</v>
          </cell>
          <cell r="CU770">
            <v>0</v>
          </cell>
          <cell r="CV770">
            <v>2098.42</v>
          </cell>
          <cell r="CW770">
            <v>2098.42</v>
          </cell>
          <cell r="CX770">
            <v>0</v>
          </cell>
          <cell r="CY770">
            <v>2098.42</v>
          </cell>
          <cell r="CZ770">
            <v>2098.42</v>
          </cell>
          <cell r="DA770">
            <v>0</v>
          </cell>
          <cell r="DB770">
            <v>2098.42</v>
          </cell>
          <cell r="DC770">
            <v>2098.42</v>
          </cell>
          <cell r="DD770">
            <v>0</v>
          </cell>
          <cell r="DE770">
            <v>2098.42</v>
          </cell>
          <cell r="DF770">
            <v>2098.42</v>
          </cell>
          <cell r="DG770">
            <v>0</v>
          </cell>
          <cell r="DH770">
            <v>2098.42</v>
          </cell>
        </row>
        <row r="771">
          <cell r="A771">
            <v>61104020107</v>
          </cell>
          <cell r="B771" t="str">
            <v>DECIMO TERCER SUELDO CUENTAS POR COBRAR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164.5</v>
          </cell>
          <cell r="AG771">
            <v>0</v>
          </cell>
          <cell r="AH771">
            <v>164.5</v>
          </cell>
          <cell r="AI771">
            <v>329</v>
          </cell>
          <cell r="AJ771">
            <v>0</v>
          </cell>
          <cell r="AK771">
            <v>329</v>
          </cell>
          <cell r="AL771">
            <v>493.5</v>
          </cell>
          <cell r="AM771">
            <v>0</v>
          </cell>
          <cell r="AN771">
            <v>493.5</v>
          </cell>
          <cell r="AO771">
            <v>164.5</v>
          </cell>
          <cell r="AP771">
            <v>0</v>
          </cell>
          <cell r="AQ771">
            <v>164.5</v>
          </cell>
          <cell r="AR771">
            <v>329</v>
          </cell>
          <cell r="AS771">
            <v>0</v>
          </cell>
          <cell r="AT771">
            <v>329</v>
          </cell>
          <cell r="AU771">
            <v>493.5</v>
          </cell>
          <cell r="AV771">
            <v>0</v>
          </cell>
          <cell r="AW771">
            <v>493.5</v>
          </cell>
          <cell r="AX771">
            <v>658</v>
          </cell>
          <cell r="AY771">
            <v>0</v>
          </cell>
          <cell r="AZ771">
            <v>658</v>
          </cell>
          <cell r="BA771">
            <v>822.5</v>
          </cell>
          <cell r="BB771">
            <v>0</v>
          </cell>
          <cell r="BC771">
            <v>822.5</v>
          </cell>
          <cell r="BD771">
            <v>991.92</v>
          </cell>
          <cell r="BE771">
            <v>0</v>
          </cell>
          <cell r="BF771">
            <v>991.92</v>
          </cell>
          <cell r="BG771">
            <v>1161.3399999999999</v>
          </cell>
          <cell r="BH771">
            <v>0</v>
          </cell>
          <cell r="BI771">
            <v>1161.3399999999999</v>
          </cell>
          <cell r="BJ771">
            <v>1330.76</v>
          </cell>
          <cell r="BK771">
            <v>0</v>
          </cell>
          <cell r="BL771">
            <v>1330.76</v>
          </cell>
          <cell r="BM771">
            <v>1500.18</v>
          </cell>
          <cell r="BN771">
            <v>0</v>
          </cell>
          <cell r="BO771">
            <v>1500.18</v>
          </cell>
          <cell r="BP771">
            <v>1669.6</v>
          </cell>
          <cell r="BQ771">
            <v>0</v>
          </cell>
          <cell r="BR771">
            <v>1669.6</v>
          </cell>
          <cell r="BS771">
            <v>1839.02</v>
          </cell>
          <cell r="BT771">
            <v>0</v>
          </cell>
          <cell r="BU771">
            <v>1839.02</v>
          </cell>
          <cell r="BV771">
            <v>2008.44</v>
          </cell>
          <cell r="BW771">
            <v>0</v>
          </cell>
          <cell r="BX771">
            <v>2008.44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</row>
        <row r="772">
          <cell r="A772">
            <v>611040300</v>
          </cell>
          <cell r="B772" t="str">
            <v>DECIMO TERCER SUELDO OPERACIONES</v>
          </cell>
          <cell r="D772">
            <v>0</v>
          </cell>
          <cell r="E772">
            <v>5712.44</v>
          </cell>
          <cell r="F772">
            <v>0</v>
          </cell>
          <cell r="G772">
            <v>5712.44</v>
          </cell>
          <cell r="H772">
            <v>11350.24</v>
          </cell>
          <cell r="I772">
            <v>0</v>
          </cell>
          <cell r="J772">
            <v>11350.24</v>
          </cell>
          <cell r="K772">
            <v>16104.45</v>
          </cell>
          <cell r="L772">
            <v>0</v>
          </cell>
          <cell r="M772">
            <v>16104.45</v>
          </cell>
          <cell r="N772">
            <v>4854.43</v>
          </cell>
          <cell r="O772">
            <v>0</v>
          </cell>
          <cell r="P772">
            <v>20958.88</v>
          </cell>
          <cell r="Q772">
            <v>11145.73</v>
          </cell>
          <cell r="R772">
            <v>6218.57</v>
          </cell>
          <cell r="S772">
            <v>25886.04</v>
          </cell>
          <cell r="T772">
            <v>38580.65</v>
          </cell>
          <cell r="U772">
            <v>6218.57</v>
          </cell>
          <cell r="V772">
            <v>32362.080000000002</v>
          </cell>
          <cell r="W772">
            <v>45001.79</v>
          </cell>
          <cell r="X772">
            <v>6220.51</v>
          </cell>
          <cell r="Y772">
            <v>38781.279999999999</v>
          </cell>
          <cell r="Z772">
            <v>51314.64</v>
          </cell>
          <cell r="AA772">
            <v>6220.51</v>
          </cell>
          <cell r="AB772">
            <v>45094.13</v>
          </cell>
          <cell r="AC772">
            <v>57798.6</v>
          </cell>
          <cell r="AD772">
            <v>6220.51</v>
          </cell>
          <cell r="AE772">
            <v>51578.09</v>
          </cell>
          <cell r="AF772">
            <v>64284.55</v>
          </cell>
          <cell r="AG772">
            <v>6220.51</v>
          </cell>
          <cell r="AH772">
            <v>58064.04</v>
          </cell>
          <cell r="AI772">
            <v>70870.58</v>
          </cell>
          <cell r="AJ772">
            <v>6220.51</v>
          </cell>
          <cell r="AK772">
            <v>64650.07</v>
          </cell>
          <cell r="AL772">
            <v>77243.86</v>
          </cell>
          <cell r="AM772">
            <v>6220.51</v>
          </cell>
          <cell r="AN772">
            <v>71023.350000000006</v>
          </cell>
          <cell r="AO772">
            <v>10791.43</v>
          </cell>
          <cell r="AP772">
            <v>0</v>
          </cell>
          <cell r="AQ772">
            <v>10791.43</v>
          </cell>
          <cell r="AR772">
            <v>17008.25</v>
          </cell>
          <cell r="AS772">
            <v>0</v>
          </cell>
          <cell r="AT772">
            <v>17008.25</v>
          </cell>
          <cell r="AU772">
            <v>24165.5</v>
          </cell>
          <cell r="AV772">
            <v>0</v>
          </cell>
          <cell r="AW772">
            <v>24165.5</v>
          </cell>
          <cell r="AX772">
            <v>30592.66</v>
          </cell>
          <cell r="AY772">
            <v>0</v>
          </cell>
          <cell r="AZ772">
            <v>30592.66</v>
          </cell>
          <cell r="BA772">
            <v>36592.089999999997</v>
          </cell>
          <cell r="BB772">
            <v>378.58</v>
          </cell>
          <cell r="BC772">
            <v>36213.51</v>
          </cell>
          <cell r="BD772">
            <v>43001.52</v>
          </cell>
          <cell r="BE772">
            <v>378.58</v>
          </cell>
          <cell r="BF772">
            <v>42622.94</v>
          </cell>
          <cell r="BG772">
            <v>49469.75</v>
          </cell>
          <cell r="BH772">
            <v>378.58</v>
          </cell>
          <cell r="BI772">
            <v>49091.17</v>
          </cell>
          <cell r="BJ772">
            <v>56012.6</v>
          </cell>
          <cell r="BK772">
            <v>378.58</v>
          </cell>
          <cell r="BL772">
            <v>55634.02</v>
          </cell>
          <cell r="BM772">
            <v>62873.39</v>
          </cell>
          <cell r="BN772">
            <v>378.58</v>
          </cell>
          <cell r="BO772">
            <v>62494.81</v>
          </cell>
          <cell r="BP772">
            <v>69635.77</v>
          </cell>
          <cell r="BQ772">
            <v>378.58</v>
          </cell>
          <cell r="BR772">
            <v>69257.19</v>
          </cell>
          <cell r="BS772">
            <v>76696.66</v>
          </cell>
          <cell r="BT772">
            <v>378.58</v>
          </cell>
          <cell r="BU772">
            <v>76318.080000000002</v>
          </cell>
          <cell r="BV772">
            <v>83242.320000000007</v>
          </cell>
          <cell r="BW772">
            <v>378.58</v>
          </cell>
          <cell r="BX772">
            <v>82863.740000000005</v>
          </cell>
          <cell r="BY772">
            <v>11623.97</v>
          </cell>
          <cell r="BZ772">
            <v>0</v>
          </cell>
          <cell r="CA772">
            <v>11623.97</v>
          </cell>
          <cell r="CB772">
            <v>18630.97</v>
          </cell>
          <cell r="CC772">
            <v>0</v>
          </cell>
          <cell r="CD772">
            <v>18630.97</v>
          </cell>
          <cell r="CE772">
            <v>25289.439999999999</v>
          </cell>
          <cell r="CF772">
            <v>0</v>
          </cell>
          <cell r="CG772">
            <v>25289.439999999999</v>
          </cell>
          <cell r="CH772">
            <v>32279.43</v>
          </cell>
          <cell r="CI772">
            <v>0</v>
          </cell>
          <cell r="CJ772">
            <v>32279.43</v>
          </cell>
          <cell r="CK772">
            <v>38520.339999999997</v>
          </cell>
          <cell r="CL772">
            <v>0</v>
          </cell>
          <cell r="CM772">
            <v>38520.339999999997</v>
          </cell>
          <cell r="CN772">
            <v>45111.56</v>
          </cell>
          <cell r="CO772">
            <v>0</v>
          </cell>
          <cell r="CP772">
            <v>45111.56</v>
          </cell>
          <cell r="CQ772">
            <v>51771.91</v>
          </cell>
          <cell r="CR772">
            <v>0</v>
          </cell>
          <cell r="CS772">
            <v>51771.91</v>
          </cell>
          <cell r="CT772">
            <v>51771.91</v>
          </cell>
          <cell r="CU772">
            <v>0</v>
          </cell>
          <cell r="CV772">
            <v>51771.91</v>
          </cell>
          <cell r="CW772">
            <v>51771.91</v>
          </cell>
          <cell r="CX772">
            <v>0</v>
          </cell>
          <cell r="CY772">
            <v>51771.91</v>
          </cell>
          <cell r="CZ772">
            <v>51771.91</v>
          </cell>
          <cell r="DA772">
            <v>0</v>
          </cell>
          <cell r="DB772">
            <v>51771.91</v>
          </cell>
          <cell r="DC772">
            <v>51771.91</v>
          </cell>
          <cell r="DD772">
            <v>0</v>
          </cell>
          <cell r="DE772">
            <v>51771.91</v>
          </cell>
          <cell r="DF772">
            <v>51771.91</v>
          </cell>
          <cell r="DG772">
            <v>0</v>
          </cell>
          <cell r="DH772">
            <v>51771.91</v>
          </cell>
        </row>
        <row r="773">
          <cell r="A773">
            <v>611040301</v>
          </cell>
          <cell r="B773" t="str">
            <v>DECIMO TERCER SUELDO OPERACIONES</v>
          </cell>
          <cell r="D773">
            <v>0</v>
          </cell>
          <cell r="E773">
            <v>909.58</v>
          </cell>
          <cell r="F773">
            <v>0</v>
          </cell>
          <cell r="G773">
            <v>909.58</v>
          </cell>
          <cell r="H773">
            <v>1515.97</v>
          </cell>
          <cell r="I773">
            <v>0</v>
          </cell>
          <cell r="J773">
            <v>1515.97</v>
          </cell>
          <cell r="K773">
            <v>1515.97</v>
          </cell>
          <cell r="L773">
            <v>0</v>
          </cell>
          <cell r="M773">
            <v>1515.97</v>
          </cell>
          <cell r="N773">
            <v>0</v>
          </cell>
          <cell r="O773">
            <v>0</v>
          </cell>
          <cell r="P773">
            <v>1515.97</v>
          </cell>
          <cell r="Q773">
            <v>909.75</v>
          </cell>
          <cell r="R773">
            <v>909.75</v>
          </cell>
          <cell r="S773">
            <v>1515.97</v>
          </cell>
          <cell r="T773">
            <v>2425.7199999999998</v>
          </cell>
          <cell r="U773">
            <v>909.75</v>
          </cell>
          <cell r="V773">
            <v>1515.97</v>
          </cell>
          <cell r="W773">
            <v>2425.7199999999998</v>
          </cell>
          <cell r="X773">
            <v>909.75</v>
          </cell>
          <cell r="Y773">
            <v>1515.97</v>
          </cell>
          <cell r="Z773">
            <v>2425.7199999999998</v>
          </cell>
          <cell r="AA773">
            <v>909.75</v>
          </cell>
          <cell r="AB773">
            <v>1515.97</v>
          </cell>
          <cell r="AC773">
            <v>2425.7199999999998</v>
          </cell>
          <cell r="AD773">
            <v>909.75</v>
          </cell>
          <cell r="AE773">
            <v>1515.97</v>
          </cell>
          <cell r="AF773">
            <v>2425.7199999999998</v>
          </cell>
          <cell r="AG773">
            <v>909.75</v>
          </cell>
          <cell r="AH773">
            <v>1515.97</v>
          </cell>
          <cell r="AI773">
            <v>2425.7199999999998</v>
          </cell>
          <cell r="AJ773">
            <v>909.75</v>
          </cell>
          <cell r="AK773">
            <v>1515.97</v>
          </cell>
          <cell r="AL773">
            <v>2425.7199999999998</v>
          </cell>
          <cell r="AM773">
            <v>909.75</v>
          </cell>
          <cell r="AN773">
            <v>1515.97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</row>
        <row r="774">
          <cell r="A774">
            <v>61104030101</v>
          </cell>
          <cell r="B774" t="str">
            <v>DECIMO TERCER SUELDO OPERACIONES</v>
          </cell>
          <cell r="D774">
            <v>0</v>
          </cell>
          <cell r="E774">
            <v>909.58</v>
          </cell>
          <cell r="F774">
            <v>0</v>
          </cell>
          <cell r="G774">
            <v>909.58</v>
          </cell>
          <cell r="H774">
            <v>1515.97</v>
          </cell>
          <cell r="I774">
            <v>0</v>
          </cell>
          <cell r="J774">
            <v>1515.97</v>
          </cell>
          <cell r="K774">
            <v>1515.97</v>
          </cell>
          <cell r="L774">
            <v>0</v>
          </cell>
          <cell r="M774">
            <v>1515.97</v>
          </cell>
          <cell r="N774">
            <v>0</v>
          </cell>
          <cell r="O774">
            <v>0</v>
          </cell>
          <cell r="P774">
            <v>1515.97</v>
          </cell>
          <cell r="Q774">
            <v>909.75</v>
          </cell>
          <cell r="R774">
            <v>909.75</v>
          </cell>
          <cell r="S774">
            <v>1515.97</v>
          </cell>
          <cell r="T774">
            <v>2425.7199999999998</v>
          </cell>
          <cell r="U774">
            <v>909.75</v>
          </cell>
          <cell r="V774">
            <v>1515.97</v>
          </cell>
          <cell r="W774">
            <v>2425.7199999999998</v>
          </cell>
          <cell r="X774">
            <v>909.75</v>
          </cell>
          <cell r="Y774">
            <v>1515.97</v>
          </cell>
          <cell r="Z774">
            <v>2425.7199999999998</v>
          </cell>
          <cell r="AA774">
            <v>909.75</v>
          </cell>
          <cell r="AB774">
            <v>1515.97</v>
          </cell>
          <cell r="AC774">
            <v>2425.7199999999998</v>
          </cell>
          <cell r="AD774">
            <v>909.75</v>
          </cell>
          <cell r="AE774">
            <v>1515.97</v>
          </cell>
          <cell r="AF774">
            <v>2425.7199999999998</v>
          </cell>
          <cell r="AG774">
            <v>909.75</v>
          </cell>
          <cell r="AH774">
            <v>1515.97</v>
          </cell>
          <cell r="AI774">
            <v>2425.7199999999998</v>
          </cell>
          <cell r="AJ774">
            <v>909.75</v>
          </cell>
          <cell r="AK774">
            <v>1515.97</v>
          </cell>
          <cell r="AL774">
            <v>2425.7199999999998</v>
          </cell>
          <cell r="AM774">
            <v>909.75</v>
          </cell>
          <cell r="AN774">
            <v>1515.97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</row>
        <row r="775">
          <cell r="A775">
            <v>611040302</v>
          </cell>
          <cell r="B775" t="str">
            <v>DECIMO TERCER SUELDO COMERCIAL</v>
          </cell>
          <cell r="D775">
            <v>0</v>
          </cell>
          <cell r="E775">
            <v>1208.18</v>
          </cell>
          <cell r="F775">
            <v>0</v>
          </cell>
          <cell r="G775">
            <v>1208.18</v>
          </cell>
          <cell r="H775">
            <v>2432.4299999999998</v>
          </cell>
          <cell r="I775">
            <v>0</v>
          </cell>
          <cell r="J775">
            <v>2432.4299999999998</v>
          </cell>
          <cell r="K775">
            <v>3679.21</v>
          </cell>
          <cell r="L775">
            <v>0</v>
          </cell>
          <cell r="M775">
            <v>3679.21</v>
          </cell>
          <cell r="N775">
            <v>1817.23</v>
          </cell>
          <cell r="O775">
            <v>0</v>
          </cell>
          <cell r="P775">
            <v>5496.44</v>
          </cell>
          <cell r="Q775">
            <v>3056.49</v>
          </cell>
          <cell r="R775">
            <v>1719.05</v>
          </cell>
          <cell r="S775">
            <v>6833.88</v>
          </cell>
          <cell r="T775">
            <v>11367.29</v>
          </cell>
          <cell r="U775">
            <v>1719.05</v>
          </cell>
          <cell r="V775">
            <v>9648.24</v>
          </cell>
          <cell r="W775">
            <v>14190.96</v>
          </cell>
          <cell r="X775">
            <v>1719.05</v>
          </cell>
          <cell r="Y775">
            <v>12471.91</v>
          </cell>
          <cell r="Z775">
            <v>16862.2</v>
          </cell>
          <cell r="AA775">
            <v>1719.05</v>
          </cell>
          <cell r="AB775">
            <v>15143.15</v>
          </cell>
          <cell r="AC775">
            <v>19572.18</v>
          </cell>
          <cell r="AD775">
            <v>1719.05</v>
          </cell>
          <cell r="AE775">
            <v>17853.13</v>
          </cell>
          <cell r="AF775">
            <v>22244.3</v>
          </cell>
          <cell r="AG775">
            <v>1719.05</v>
          </cell>
          <cell r="AH775">
            <v>20525.25</v>
          </cell>
          <cell r="AI775">
            <v>24953.66</v>
          </cell>
          <cell r="AJ775">
            <v>1719.05</v>
          </cell>
          <cell r="AK775">
            <v>23234.61</v>
          </cell>
          <cell r="AL775">
            <v>27456.880000000001</v>
          </cell>
          <cell r="AM775">
            <v>1719.05</v>
          </cell>
          <cell r="AN775">
            <v>25737.83</v>
          </cell>
          <cell r="AO775">
            <v>6188.7</v>
          </cell>
          <cell r="AP775">
            <v>0</v>
          </cell>
          <cell r="AQ775">
            <v>6188.7</v>
          </cell>
          <cell r="AR775">
            <v>8572.4500000000007</v>
          </cell>
          <cell r="AS775">
            <v>0</v>
          </cell>
          <cell r="AT775">
            <v>8572.4500000000007</v>
          </cell>
          <cell r="AU775">
            <v>12248.62</v>
          </cell>
          <cell r="AV775">
            <v>0</v>
          </cell>
          <cell r="AW775">
            <v>12248.62</v>
          </cell>
          <cell r="AX775">
            <v>15118.16</v>
          </cell>
          <cell r="AY775">
            <v>0</v>
          </cell>
          <cell r="AZ775">
            <v>15118.16</v>
          </cell>
          <cell r="BA775">
            <v>17573.919999999998</v>
          </cell>
          <cell r="BB775">
            <v>378.58</v>
          </cell>
          <cell r="BC775">
            <v>17195.34</v>
          </cell>
          <cell r="BD775">
            <v>20282.71</v>
          </cell>
          <cell r="BE775">
            <v>378.58</v>
          </cell>
          <cell r="BF775">
            <v>19904.13</v>
          </cell>
          <cell r="BG775">
            <v>23011.25</v>
          </cell>
          <cell r="BH775">
            <v>378.58</v>
          </cell>
          <cell r="BI775">
            <v>22632.67</v>
          </cell>
          <cell r="BJ775">
            <v>25700.11</v>
          </cell>
          <cell r="BK775">
            <v>378.58</v>
          </cell>
          <cell r="BL775">
            <v>25321.53</v>
          </cell>
          <cell r="BM775">
            <v>28450.52</v>
          </cell>
          <cell r="BN775">
            <v>378.58</v>
          </cell>
          <cell r="BO775">
            <v>28071.94</v>
          </cell>
          <cell r="BP775">
            <v>31235.1</v>
          </cell>
          <cell r="BQ775">
            <v>378.58</v>
          </cell>
          <cell r="BR775">
            <v>30856.52</v>
          </cell>
          <cell r="BS775">
            <v>33991.75</v>
          </cell>
          <cell r="BT775">
            <v>378.58</v>
          </cell>
          <cell r="BU775">
            <v>33613.17</v>
          </cell>
          <cell r="BV775">
            <v>36685.870000000003</v>
          </cell>
          <cell r="BW775">
            <v>378.58</v>
          </cell>
          <cell r="BX775">
            <v>36307.29</v>
          </cell>
          <cell r="BY775">
            <v>7282.64</v>
          </cell>
          <cell r="BZ775">
            <v>0</v>
          </cell>
          <cell r="CA775">
            <v>7282.64</v>
          </cell>
          <cell r="CB775">
            <v>9999.31</v>
          </cell>
          <cell r="CC775">
            <v>0</v>
          </cell>
          <cell r="CD775">
            <v>9999.31</v>
          </cell>
          <cell r="CE775">
            <v>12770.7</v>
          </cell>
          <cell r="CF775">
            <v>0</v>
          </cell>
          <cell r="CG775">
            <v>12770.7</v>
          </cell>
          <cell r="CH775">
            <v>15565.16</v>
          </cell>
          <cell r="CI775">
            <v>0</v>
          </cell>
          <cell r="CJ775">
            <v>15565.16</v>
          </cell>
          <cell r="CK775">
            <v>18006.330000000002</v>
          </cell>
          <cell r="CL775">
            <v>0</v>
          </cell>
          <cell r="CM775">
            <v>18006.330000000002</v>
          </cell>
          <cell r="CN775">
            <v>20600.39</v>
          </cell>
          <cell r="CO775">
            <v>0</v>
          </cell>
          <cell r="CP775">
            <v>20600.39</v>
          </cell>
          <cell r="CQ775">
            <v>23458.83</v>
          </cell>
          <cell r="CR775">
            <v>0</v>
          </cell>
          <cell r="CS775">
            <v>23458.83</v>
          </cell>
          <cell r="CT775">
            <v>23458.83</v>
          </cell>
          <cell r="CU775">
            <v>0</v>
          </cell>
          <cell r="CV775">
            <v>23458.83</v>
          </cell>
          <cell r="CW775">
            <v>23458.83</v>
          </cell>
          <cell r="CX775">
            <v>0</v>
          </cell>
          <cell r="CY775">
            <v>23458.83</v>
          </cell>
          <cell r="CZ775">
            <v>23458.83</v>
          </cell>
          <cell r="DA775">
            <v>0</v>
          </cell>
          <cell r="DB775">
            <v>23458.83</v>
          </cell>
          <cell r="DC775">
            <v>23458.83</v>
          </cell>
          <cell r="DD775">
            <v>0</v>
          </cell>
          <cell r="DE775">
            <v>23458.83</v>
          </cell>
          <cell r="DF775">
            <v>23458.83</v>
          </cell>
          <cell r="DG775">
            <v>0</v>
          </cell>
          <cell r="DH775">
            <v>23458.83</v>
          </cell>
        </row>
        <row r="776">
          <cell r="A776">
            <v>61104030201</v>
          </cell>
          <cell r="B776" t="str">
            <v>DECIMO TERCER SUELDO COMERCIAL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47.51</v>
          </cell>
          <cell r="O776">
            <v>0</v>
          </cell>
          <cell r="P776">
            <v>847.51</v>
          </cell>
          <cell r="Q776">
            <v>350</v>
          </cell>
          <cell r="R776">
            <v>350</v>
          </cell>
          <cell r="S776">
            <v>847.51</v>
          </cell>
          <cell r="T776">
            <v>1197.51</v>
          </cell>
          <cell r="U776">
            <v>350</v>
          </cell>
          <cell r="V776">
            <v>847.51</v>
          </cell>
          <cell r="W776">
            <v>1197.51</v>
          </cell>
          <cell r="X776">
            <v>350</v>
          </cell>
          <cell r="Y776">
            <v>847.51</v>
          </cell>
          <cell r="Z776">
            <v>1197.51</v>
          </cell>
          <cell r="AA776">
            <v>350</v>
          </cell>
          <cell r="AB776">
            <v>847.51</v>
          </cell>
          <cell r="AC776">
            <v>1197.51</v>
          </cell>
          <cell r="AD776">
            <v>350</v>
          </cell>
          <cell r="AE776">
            <v>847.51</v>
          </cell>
          <cell r="AF776">
            <v>1197.51</v>
          </cell>
          <cell r="AG776">
            <v>350</v>
          </cell>
          <cell r="AH776">
            <v>847.51</v>
          </cell>
          <cell r="AI776">
            <v>1197.51</v>
          </cell>
          <cell r="AJ776">
            <v>350</v>
          </cell>
          <cell r="AK776">
            <v>847.51</v>
          </cell>
          <cell r="AL776">
            <v>1197.51</v>
          </cell>
          <cell r="AM776">
            <v>350</v>
          </cell>
          <cell r="AN776">
            <v>847.51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</row>
        <row r="777">
          <cell r="A777">
            <v>61104030202</v>
          </cell>
          <cell r="B777" t="str">
            <v>DECIMO TERCER SUELDO VENTAS</v>
          </cell>
          <cell r="D777">
            <v>0</v>
          </cell>
          <cell r="E777">
            <v>774.02</v>
          </cell>
          <cell r="F777">
            <v>0</v>
          </cell>
          <cell r="G777">
            <v>774.02</v>
          </cell>
          <cell r="H777">
            <v>1553.06</v>
          </cell>
          <cell r="I777">
            <v>0</v>
          </cell>
          <cell r="J777">
            <v>1553.06</v>
          </cell>
          <cell r="K777">
            <v>2348.04</v>
          </cell>
          <cell r="L777">
            <v>0</v>
          </cell>
          <cell r="M777">
            <v>2348.04</v>
          </cell>
          <cell r="N777">
            <v>345.83</v>
          </cell>
          <cell r="O777">
            <v>0</v>
          </cell>
          <cell r="P777">
            <v>2693.87</v>
          </cell>
          <cell r="Q777">
            <v>1426.35</v>
          </cell>
          <cell r="R777">
            <v>559.26</v>
          </cell>
          <cell r="S777">
            <v>3560.96</v>
          </cell>
          <cell r="T777">
            <v>5823.85</v>
          </cell>
          <cell r="U777">
            <v>559.26</v>
          </cell>
          <cell r="V777">
            <v>5264.59</v>
          </cell>
          <cell r="W777">
            <v>7599.31</v>
          </cell>
          <cell r="X777">
            <v>559.26</v>
          </cell>
          <cell r="Y777">
            <v>7040.05</v>
          </cell>
          <cell r="Z777">
            <v>8987.75</v>
          </cell>
          <cell r="AA777">
            <v>559.26</v>
          </cell>
          <cell r="AB777">
            <v>8428.49</v>
          </cell>
          <cell r="AC777">
            <v>10393.06</v>
          </cell>
          <cell r="AD777">
            <v>559.26</v>
          </cell>
          <cell r="AE777">
            <v>9833.7999999999993</v>
          </cell>
          <cell r="AF777">
            <v>11776.55</v>
          </cell>
          <cell r="AG777">
            <v>559.26</v>
          </cell>
          <cell r="AH777">
            <v>11217.29</v>
          </cell>
          <cell r="AI777">
            <v>13198.63</v>
          </cell>
          <cell r="AJ777">
            <v>559.26</v>
          </cell>
          <cell r="AK777">
            <v>12639.37</v>
          </cell>
          <cell r="AL777">
            <v>14579.74</v>
          </cell>
          <cell r="AM777">
            <v>559.26</v>
          </cell>
          <cell r="AN777">
            <v>14020.48</v>
          </cell>
          <cell r="AO777">
            <v>5093.2</v>
          </cell>
          <cell r="AP777">
            <v>0</v>
          </cell>
          <cell r="AQ777">
            <v>5093.2</v>
          </cell>
          <cell r="AR777">
            <v>6430.87</v>
          </cell>
          <cell r="AS777">
            <v>0</v>
          </cell>
          <cell r="AT777">
            <v>6430.87</v>
          </cell>
          <cell r="AU777">
            <v>8904.2900000000009</v>
          </cell>
          <cell r="AV777">
            <v>0</v>
          </cell>
          <cell r="AW777">
            <v>8904.2900000000009</v>
          </cell>
          <cell r="AX777">
            <v>10637.74</v>
          </cell>
          <cell r="AY777">
            <v>0</v>
          </cell>
          <cell r="AZ777">
            <v>10637.74</v>
          </cell>
          <cell r="BA777">
            <v>11957.41</v>
          </cell>
          <cell r="BB777">
            <v>378.58</v>
          </cell>
          <cell r="BC777">
            <v>11578.83</v>
          </cell>
          <cell r="BD777">
            <v>13368.32</v>
          </cell>
          <cell r="BE777">
            <v>378.58</v>
          </cell>
          <cell r="BF777">
            <v>12989.74</v>
          </cell>
          <cell r="BG777">
            <v>14772.83</v>
          </cell>
          <cell r="BH777">
            <v>378.58</v>
          </cell>
          <cell r="BI777">
            <v>14394.25</v>
          </cell>
          <cell r="BJ777">
            <v>16167.19</v>
          </cell>
          <cell r="BK777">
            <v>378.58</v>
          </cell>
          <cell r="BL777">
            <v>15788.61</v>
          </cell>
          <cell r="BM777">
            <v>17592.16</v>
          </cell>
          <cell r="BN777">
            <v>378.58</v>
          </cell>
          <cell r="BO777">
            <v>17213.580000000002</v>
          </cell>
          <cell r="BP777">
            <v>19043.919999999998</v>
          </cell>
          <cell r="BQ777">
            <v>378.58</v>
          </cell>
          <cell r="BR777">
            <v>18665.34</v>
          </cell>
          <cell r="BS777">
            <v>20473.84</v>
          </cell>
          <cell r="BT777">
            <v>378.58</v>
          </cell>
          <cell r="BU777">
            <v>20095.259999999998</v>
          </cell>
          <cell r="BV777">
            <v>21862.68</v>
          </cell>
          <cell r="BW777">
            <v>378.58</v>
          </cell>
          <cell r="BX777">
            <v>21484.1</v>
          </cell>
          <cell r="BY777">
            <v>6064.28</v>
          </cell>
          <cell r="BZ777">
            <v>0</v>
          </cell>
          <cell r="CA777">
            <v>6064.28</v>
          </cell>
          <cell r="CB777">
            <v>7566.78</v>
          </cell>
          <cell r="CC777">
            <v>0</v>
          </cell>
          <cell r="CD777">
            <v>7566.78</v>
          </cell>
          <cell r="CE777">
            <v>9070.09</v>
          </cell>
          <cell r="CF777">
            <v>0</v>
          </cell>
          <cell r="CG777">
            <v>9070.09</v>
          </cell>
          <cell r="CH777">
            <v>10601.98</v>
          </cell>
          <cell r="CI777">
            <v>0</v>
          </cell>
          <cell r="CJ777">
            <v>10601.98</v>
          </cell>
          <cell r="CK777">
            <v>12098.85</v>
          </cell>
          <cell r="CL777">
            <v>0</v>
          </cell>
          <cell r="CM777">
            <v>12098.85</v>
          </cell>
          <cell r="CN777">
            <v>13677.82</v>
          </cell>
          <cell r="CO777">
            <v>0</v>
          </cell>
          <cell r="CP777">
            <v>13677.82</v>
          </cell>
          <cell r="CQ777">
            <v>15564.3</v>
          </cell>
          <cell r="CR777">
            <v>0</v>
          </cell>
          <cell r="CS777">
            <v>15564.3</v>
          </cell>
          <cell r="CT777">
            <v>15564.3</v>
          </cell>
          <cell r="CU777">
            <v>0</v>
          </cell>
          <cell r="CV777">
            <v>15564.3</v>
          </cell>
          <cell r="CW777">
            <v>15564.3</v>
          </cell>
          <cell r="CX777">
            <v>0</v>
          </cell>
          <cell r="CY777">
            <v>15564.3</v>
          </cell>
          <cell r="CZ777">
            <v>15564.3</v>
          </cell>
          <cell r="DA777">
            <v>0</v>
          </cell>
          <cell r="DB777">
            <v>15564.3</v>
          </cell>
          <cell r="DC777">
            <v>15564.3</v>
          </cell>
          <cell r="DD777">
            <v>0</v>
          </cell>
          <cell r="DE777">
            <v>15564.3</v>
          </cell>
          <cell r="DF777">
            <v>15564.3</v>
          </cell>
          <cell r="DG777">
            <v>0</v>
          </cell>
          <cell r="DH777">
            <v>15564.3</v>
          </cell>
        </row>
        <row r="778">
          <cell r="A778">
            <v>61104030203</v>
          </cell>
          <cell r="B778" t="str">
            <v>DECIMO TERCER SUELDO MARKETING</v>
          </cell>
          <cell r="D778">
            <v>0</v>
          </cell>
          <cell r="E778">
            <v>345.83</v>
          </cell>
          <cell r="F778">
            <v>0</v>
          </cell>
          <cell r="G778">
            <v>345.83</v>
          </cell>
          <cell r="H778">
            <v>691.66</v>
          </cell>
          <cell r="I778">
            <v>0</v>
          </cell>
          <cell r="J778">
            <v>691.66</v>
          </cell>
          <cell r="K778">
            <v>1037.46</v>
          </cell>
          <cell r="L778">
            <v>0</v>
          </cell>
          <cell r="M778">
            <v>1037.46</v>
          </cell>
          <cell r="N778">
            <v>130.29</v>
          </cell>
          <cell r="O778">
            <v>0</v>
          </cell>
          <cell r="P778">
            <v>1167.75</v>
          </cell>
          <cell r="Q778">
            <v>1065.94</v>
          </cell>
          <cell r="R778">
            <v>702.69</v>
          </cell>
          <cell r="S778">
            <v>1531</v>
          </cell>
          <cell r="T778">
            <v>3209.16</v>
          </cell>
          <cell r="U778">
            <v>702.69</v>
          </cell>
          <cell r="V778">
            <v>2506.4699999999998</v>
          </cell>
          <cell r="W778">
            <v>4135.25</v>
          </cell>
          <cell r="X778">
            <v>702.69</v>
          </cell>
          <cell r="Y778">
            <v>3432.56</v>
          </cell>
          <cell r="Z778">
            <v>5301.34</v>
          </cell>
          <cell r="AA778">
            <v>702.69</v>
          </cell>
          <cell r="AB778">
            <v>4598.6499999999996</v>
          </cell>
          <cell r="AC778">
            <v>6473.26</v>
          </cell>
          <cell r="AD778">
            <v>702.69</v>
          </cell>
          <cell r="AE778">
            <v>5770.57</v>
          </cell>
          <cell r="AF778">
            <v>7645.18</v>
          </cell>
          <cell r="AG778">
            <v>702.69</v>
          </cell>
          <cell r="AH778">
            <v>6942.49</v>
          </cell>
          <cell r="AI778">
            <v>8817.1</v>
          </cell>
          <cell r="AJ778">
            <v>702.69</v>
          </cell>
          <cell r="AK778">
            <v>8114.41</v>
          </cell>
          <cell r="AL778">
            <v>9839.5</v>
          </cell>
          <cell r="AM778">
            <v>702.69</v>
          </cell>
          <cell r="AN778">
            <v>9136.81</v>
          </cell>
          <cell r="AO778">
            <v>1002.75</v>
          </cell>
          <cell r="AP778">
            <v>0</v>
          </cell>
          <cell r="AQ778">
            <v>1002.75</v>
          </cell>
          <cell r="AR778">
            <v>2048.83</v>
          </cell>
          <cell r="AS778">
            <v>0</v>
          </cell>
          <cell r="AT778">
            <v>2048.83</v>
          </cell>
          <cell r="AU778">
            <v>3251.58</v>
          </cell>
          <cell r="AV778">
            <v>0</v>
          </cell>
          <cell r="AW778">
            <v>3251.58</v>
          </cell>
          <cell r="AX778">
            <v>4387.67</v>
          </cell>
          <cell r="AY778">
            <v>0</v>
          </cell>
          <cell r="AZ778">
            <v>4387.67</v>
          </cell>
          <cell r="BA778">
            <v>5523.76</v>
          </cell>
          <cell r="BB778">
            <v>0</v>
          </cell>
          <cell r="BC778">
            <v>5523.76</v>
          </cell>
          <cell r="BD778">
            <v>6821.64</v>
          </cell>
          <cell r="BE778">
            <v>0</v>
          </cell>
          <cell r="BF778">
            <v>6821.64</v>
          </cell>
          <cell r="BG778">
            <v>8145.67</v>
          </cell>
          <cell r="BH778">
            <v>0</v>
          </cell>
          <cell r="BI778">
            <v>8145.67</v>
          </cell>
          <cell r="BJ778">
            <v>9440.17</v>
          </cell>
          <cell r="BK778">
            <v>0</v>
          </cell>
          <cell r="BL778">
            <v>9440.17</v>
          </cell>
          <cell r="BM778">
            <v>10765.61</v>
          </cell>
          <cell r="BN778">
            <v>0</v>
          </cell>
          <cell r="BO778">
            <v>10765.61</v>
          </cell>
          <cell r="BP778">
            <v>12098.43</v>
          </cell>
          <cell r="BQ778">
            <v>0</v>
          </cell>
          <cell r="BR778">
            <v>12098.43</v>
          </cell>
          <cell r="BS778">
            <v>13425.16</v>
          </cell>
          <cell r="BT778">
            <v>0</v>
          </cell>
          <cell r="BU778">
            <v>13425.16</v>
          </cell>
          <cell r="BV778">
            <v>14730.44</v>
          </cell>
          <cell r="BW778">
            <v>0</v>
          </cell>
          <cell r="BX778">
            <v>14730.44</v>
          </cell>
          <cell r="BY778">
            <v>1218.3599999999999</v>
          </cell>
          <cell r="BZ778">
            <v>0</v>
          </cell>
          <cell r="CA778">
            <v>1218.3599999999999</v>
          </cell>
          <cell r="CB778">
            <v>2432.5300000000002</v>
          </cell>
          <cell r="CC778">
            <v>0</v>
          </cell>
          <cell r="CD778">
            <v>2432.5300000000002</v>
          </cell>
          <cell r="CE778">
            <v>3700.61</v>
          </cell>
          <cell r="CF778">
            <v>0</v>
          </cell>
          <cell r="CG778">
            <v>3700.61</v>
          </cell>
          <cell r="CH778">
            <v>4963.18</v>
          </cell>
          <cell r="CI778">
            <v>0</v>
          </cell>
          <cell r="CJ778">
            <v>4963.18</v>
          </cell>
          <cell r="CK778">
            <v>5907.48</v>
          </cell>
          <cell r="CL778">
            <v>0</v>
          </cell>
          <cell r="CM778">
            <v>5907.48</v>
          </cell>
          <cell r="CN778">
            <v>6922.57</v>
          </cell>
          <cell r="CO778">
            <v>0</v>
          </cell>
          <cell r="CP778">
            <v>6922.57</v>
          </cell>
          <cell r="CQ778">
            <v>7894.53</v>
          </cell>
          <cell r="CR778">
            <v>0</v>
          </cell>
          <cell r="CS778">
            <v>7894.53</v>
          </cell>
          <cell r="CT778">
            <v>7894.53</v>
          </cell>
          <cell r="CU778">
            <v>0</v>
          </cell>
          <cell r="CV778">
            <v>7894.53</v>
          </cell>
          <cell r="CW778">
            <v>7894.53</v>
          </cell>
          <cell r="CX778">
            <v>0</v>
          </cell>
          <cell r="CY778">
            <v>7894.53</v>
          </cell>
          <cell r="CZ778">
            <v>7894.53</v>
          </cell>
          <cell r="DA778">
            <v>0</v>
          </cell>
          <cell r="DB778">
            <v>7894.53</v>
          </cell>
          <cell r="DC778">
            <v>7894.53</v>
          </cell>
          <cell r="DD778">
            <v>0</v>
          </cell>
          <cell r="DE778">
            <v>7894.53</v>
          </cell>
          <cell r="DF778">
            <v>7894.53</v>
          </cell>
          <cell r="DG778">
            <v>0</v>
          </cell>
          <cell r="DH778">
            <v>7894.53</v>
          </cell>
        </row>
        <row r="779">
          <cell r="A779">
            <v>61104030204</v>
          </cell>
          <cell r="B779" t="str">
            <v>DECIMO TERCER SUELDO PURA TRACCION</v>
          </cell>
          <cell r="D779">
            <v>0</v>
          </cell>
          <cell r="E779">
            <v>88.33</v>
          </cell>
          <cell r="F779">
            <v>0</v>
          </cell>
          <cell r="G779">
            <v>88.33</v>
          </cell>
          <cell r="H779">
            <v>187.71</v>
          </cell>
          <cell r="I779">
            <v>0</v>
          </cell>
          <cell r="J779">
            <v>187.71</v>
          </cell>
          <cell r="K779">
            <v>293.70999999999998</v>
          </cell>
          <cell r="L779">
            <v>0</v>
          </cell>
          <cell r="M779">
            <v>293.70999999999998</v>
          </cell>
          <cell r="N779">
            <v>493.6</v>
          </cell>
          <cell r="O779">
            <v>0</v>
          </cell>
          <cell r="P779">
            <v>787.31</v>
          </cell>
          <cell r="Q779">
            <v>214.2</v>
          </cell>
          <cell r="R779">
            <v>107.1</v>
          </cell>
          <cell r="S779">
            <v>894.41</v>
          </cell>
          <cell r="T779">
            <v>1136.77</v>
          </cell>
          <cell r="U779">
            <v>107.1</v>
          </cell>
          <cell r="V779">
            <v>1029.67</v>
          </cell>
          <cell r="W779">
            <v>1258.8900000000001</v>
          </cell>
          <cell r="X779">
            <v>107.1</v>
          </cell>
          <cell r="Y779">
            <v>1151.79</v>
          </cell>
          <cell r="Z779">
            <v>1375.6</v>
          </cell>
          <cell r="AA779">
            <v>107.1</v>
          </cell>
          <cell r="AB779">
            <v>1268.5</v>
          </cell>
          <cell r="AC779">
            <v>1508.35</v>
          </cell>
          <cell r="AD779">
            <v>107.1</v>
          </cell>
          <cell r="AE779">
            <v>1401.25</v>
          </cell>
          <cell r="AF779">
            <v>1625.06</v>
          </cell>
          <cell r="AG779">
            <v>107.1</v>
          </cell>
          <cell r="AH779">
            <v>1517.96</v>
          </cell>
          <cell r="AI779">
            <v>1740.42</v>
          </cell>
          <cell r="AJ779">
            <v>107.1</v>
          </cell>
          <cell r="AK779">
            <v>1633.32</v>
          </cell>
          <cell r="AL779">
            <v>1840.13</v>
          </cell>
          <cell r="AM779">
            <v>107.1</v>
          </cell>
          <cell r="AN779">
            <v>1733.03</v>
          </cell>
          <cell r="AO779">
            <v>92.75</v>
          </cell>
          <cell r="AP779">
            <v>0</v>
          </cell>
          <cell r="AQ779">
            <v>92.75</v>
          </cell>
          <cell r="AR779">
            <v>92.75</v>
          </cell>
          <cell r="AS779">
            <v>0</v>
          </cell>
          <cell r="AT779">
            <v>92.75</v>
          </cell>
          <cell r="AU779">
            <v>92.75</v>
          </cell>
          <cell r="AV779">
            <v>0</v>
          </cell>
          <cell r="AW779">
            <v>92.75</v>
          </cell>
          <cell r="AX779">
            <v>92.75</v>
          </cell>
          <cell r="AY779">
            <v>0</v>
          </cell>
          <cell r="AZ779">
            <v>92.75</v>
          </cell>
          <cell r="BA779">
            <v>92.75</v>
          </cell>
          <cell r="BB779">
            <v>0</v>
          </cell>
          <cell r="BC779">
            <v>92.75</v>
          </cell>
          <cell r="BD779">
            <v>92.75</v>
          </cell>
          <cell r="BE779">
            <v>0</v>
          </cell>
          <cell r="BF779">
            <v>92.75</v>
          </cell>
          <cell r="BG779">
            <v>92.75</v>
          </cell>
          <cell r="BH779">
            <v>0</v>
          </cell>
          <cell r="BI779">
            <v>92.75</v>
          </cell>
          <cell r="BJ779">
            <v>92.75</v>
          </cell>
          <cell r="BK779">
            <v>0</v>
          </cell>
          <cell r="BL779">
            <v>92.75</v>
          </cell>
          <cell r="BM779">
            <v>92.75</v>
          </cell>
          <cell r="BN779">
            <v>0</v>
          </cell>
          <cell r="BO779">
            <v>92.75</v>
          </cell>
          <cell r="BP779">
            <v>92.75</v>
          </cell>
          <cell r="BQ779">
            <v>0</v>
          </cell>
          <cell r="BR779">
            <v>92.75</v>
          </cell>
          <cell r="BS779">
            <v>92.75</v>
          </cell>
          <cell r="BT779">
            <v>0</v>
          </cell>
          <cell r="BU779">
            <v>92.75</v>
          </cell>
          <cell r="BV779">
            <v>92.75</v>
          </cell>
          <cell r="BW779">
            <v>0</v>
          </cell>
          <cell r="BX779">
            <v>92.75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</row>
        <row r="780">
          <cell r="A780">
            <v>611040303</v>
          </cell>
          <cell r="B780" t="str">
            <v>DECIMO TERCER SUELDO LOGISTICA</v>
          </cell>
          <cell r="D780">
            <v>0</v>
          </cell>
          <cell r="E780">
            <v>1501.3</v>
          </cell>
          <cell r="F780">
            <v>0</v>
          </cell>
          <cell r="G780">
            <v>1501.3</v>
          </cell>
          <cell r="H780">
            <v>2998.42</v>
          </cell>
          <cell r="I780">
            <v>0</v>
          </cell>
          <cell r="J780">
            <v>2998.42</v>
          </cell>
          <cell r="K780">
            <v>4397.5</v>
          </cell>
          <cell r="L780">
            <v>0</v>
          </cell>
          <cell r="M780">
            <v>4397.5</v>
          </cell>
          <cell r="N780">
            <v>1386.44</v>
          </cell>
          <cell r="O780">
            <v>0</v>
          </cell>
          <cell r="P780">
            <v>5783.94</v>
          </cell>
          <cell r="Q780">
            <v>3007.76</v>
          </cell>
          <cell r="R780">
            <v>1503.9</v>
          </cell>
          <cell r="S780">
            <v>7287.8</v>
          </cell>
          <cell r="T780">
            <v>10373.5</v>
          </cell>
          <cell r="U780">
            <v>1503.9</v>
          </cell>
          <cell r="V780">
            <v>8869.6</v>
          </cell>
          <cell r="W780">
            <v>11926.65</v>
          </cell>
          <cell r="X780">
            <v>1503.9</v>
          </cell>
          <cell r="Y780">
            <v>10422.75</v>
          </cell>
          <cell r="Z780">
            <v>13537.97</v>
          </cell>
          <cell r="AA780">
            <v>1503.9</v>
          </cell>
          <cell r="AB780">
            <v>12034.07</v>
          </cell>
          <cell r="AC780">
            <v>15164.16</v>
          </cell>
          <cell r="AD780">
            <v>1503.9</v>
          </cell>
          <cell r="AE780">
            <v>13660.26</v>
          </cell>
          <cell r="AF780">
            <v>16789.939999999999</v>
          </cell>
          <cell r="AG780">
            <v>1503.9</v>
          </cell>
          <cell r="AH780">
            <v>15286.04</v>
          </cell>
          <cell r="AI780">
            <v>18444.900000000001</v>
          </cell>
          <cell r="AJ780">
            <v>1503.9</v>
          </cell>
          <cell r="AK780">
            <v>16941</v>
          </cell>
          <cell r="AL780">
            <v>20067.14</v>
          </cell>
          <cell r="AM780">
            <v>1503.9</v>
          </cell>
          <cell r="AN780">
            <v>18563.240000000002</v>
          </cell>
          <cell r="AO780">
            <v>1590.73</v>
          </cell>
          <cell r="AP780">
            <v>0</v>
          </cell>
          <cell r="AQ780">
            <v>1590.73</v>
          </cell>
          <cell r="AR780">
            <v>3256.36</v>
          </cell>
          <cell r="AS780">
            <v>0</v>
          </cell>
          <cell r="AT780">
            <v>3256.36</v>
          </cell>
          <cell r="AU780">
            <v>4444.38</v>
          </cell>
          <cell r="AV780">
            <v>0</v>
          </cell>
          <cell r="AW780">
            <v>4444.38</v>
          </cell>
          <cell r="AX780">
            <v>5774.72</v>
          </cell>
          <cell r="AY780">
            <v>0</v>
          </cell>
          <cell r="AZ780">
            <v>5774.72</v>
          </cell>
          <cell r="BA780">
            <v>7086.03</v>
          </cell>
          <cell r="BB780">
            <v>0</v>
          </cell>
          <cell r="BC780">
            <v>7086.03</v>
          </cell>
          <cell r="BD780">
            <v>8459.9500000000007</v>
          </cell>
          <cell r="BE780">
            <v>0</v>
          </cell>
          <cell r="BF780">
            <v>8459.9500000000007</v>
          </cell>
          <cell r="BG780">
            <v>9719.5400000000009</v>
          </cell>
          <cell r="BH780">
            <v>0</v>
          </cell>
          <cell r="BI780">
            <v>9719.5400000000009</v>
          </cell>
          <cell r="BJ780">
            <v>11163.32</v>
          </cell>
          <cell r="BK780">
            <v>0</v>
          </cell>
          <cell r="BL780">
            <v>11163.32</v>
          </cell>
          <cell r="BM780">
            <v>12742.75</v>
          </cell>
          <cell r="BN780">
            <v>0</v>
          </cell>
          <cell r="BO780">
            <v>12742.75</v>
          </cell>
          <cell r="BP780">
            <v>14414.09</v>
          </cell>
          <cell r="BQ780">
            <v>0</v>
          </cell>
          <cell r="BR780">
            <v>14414.09</v>
          </cell>
          <cell r="BS780">
            <v>16478.060000000001</v>
          </cell>
          <cell r="BT780">
            <v>0</v>
          </cell>
          <cell r="BU780">
            <v>16478.060000000001</v>
          </cell>
          <cell r="BV780">
            <v>18091.77</v>
          </cell>
          <cell r="BW780">
            <v>0</v>
          </cell>
          <cell r="BX780">
            <v>18091.77</v>
          </cell>
          <cell r="BY780">
            <v>1410.19</v>
          </cell>
          <cell r="BZ780">
            <v>0</v>
          </cell>
          <cell r="CA780">
            <v>1410.19</v>
          </cell>
          <cell r="CB780">
            <v>3512.88</v>
          </cell>
          <cell r="CC780">
            <v>0</v>
          </cell>
          <cell r="CD780">
            <v>3512.88</v>
          </cell>
          <cell r="CE780">
            <v>5214.83</v>
          </cell>
          <cell r="CF780">
            <v>0</v>
          </cell>
          <cell r="CG780">
            <v>5214.83</v>
          </cell>
          <cell r="CH780">
            <v>7197.89</v>
          </cell>
          <cell r="CI780">
            <v>0</v>
          </cell>
          <cell r="CJ780">
            <v>7197.89</v>
          </cell>
          <cell r="CK780">
            <v>8774.58</v>
          </cell>
          <cell r="CL780">
            <v>0</v>
          </cell>
          <cell r="CM780">
            <v>8774.58</v>
          </cell>
          <cell r="CN780">
            <v>10442.18</v>
          </cell>
          <cell r="CO780">
            <v>0</v>
          </cell>
          <cell r="CP780">
            <v>10442.18</v>
          </cell>
          <cell r="CQ780">
            <v>11937.01</v>
          </cell>
          <cell r="CR780">
            <v>0</v>
          </cell>
          <cell r="CS780">
            <v>11937.01</v>
          </cell>
          <cell r="CT780">
            <v>11937.01</v>
          </cell>
          <cell r="CU780">
            <v>0</v>
          </cell>
          <cell r="CV780">
            <v>11937.01</v>
          </cell>
          <cell r="CW780">
            <v>11937.01</v>
          </cell>
          <cell r="CX780">
            <v>0</v>
          </cell>
          <cell r="CY780">
            <v>11937.01</v>
          </cell>
          <cell r="CZ780">
            <v>11937.01</v>
          </cell>
          <cell r="DA780">
            <v>0</v>
          </cell>
          <cell r="DB780">
            <v>11937.01</v>
          </cell>
          <cell r="DC780">
            <v>11937.01</v>
          </cell>
          <cell r="DD780">
            <v>0</v>
          </cell>
          <cell r="DE780">
            <v>11937.01</v>
          </cell>
          <cell r="DF780">
            <v>11937.01</v>
          </cell>
          <cell r="DG780">
            <v>0</v>
          </cell>
          <cell r="DH780">
            <v>11937.01</v>
          </cell>
        </row>
        <row r="781">
          <cell r="A781">
            <v>61104030301</v>
          </cell>
          <cell r="B781" t="str">
            <v>DECIMO TERCER SUELDO LOGISTICA</v>
          </cell>
          <cell r="D781">
            <v>0</v>
          </cell>
          <cell r="E781">
            <v>545.63</v>
          </cell>
          <cell r="F781">
            <v>0</v>
          </cell>
          <cell r="G781">
            <v>545.63</v>
          </cell>
          <cell r="H781">
            <v>1073.31</v>
          </cell>
          <cell r="I781">
            <v>0</v>
          </cell>
          <cell r="J781">
            <v>1073.31</v>
          </cell>
          <cell r="K781">
            <v>1574.59</v>
          </cell>
          <cell r="L781">
            <v>0</v>
          </cell>
          <cell r="M781">
            <v>1574.59</v>
          </cell>
          <cell r="N781">
            <v>685.48</v>
          </cell>
          <cell r="O781">
            <v>0</v>
          </cell>
          <cell r="P781">
            <v>2260.0700000000002</v>
          </cell>
          <cell r="Q781">
            <v>869.73</v>
          </cell>
          <cell r="R781">
            <v>364.17</v>
          </cell>
          <cell r="S781">
            <v>2765.63</v>
          </cell>
          <cell r="T781">
            <v>3129.8</v>
          </cell>
          <cell r="U781">
            <v>364.17</v>
          </cell>
          <cell r="V781">
            <v>2765.63</v>
          </cell>
          <cell r="W781">
            <v>3129.8</v>
          </cell>
          <cell r="X781">
            <v>364.17</v>
          </cell>
          <cell r="Y781">
            <v>2765.63</v>
          </cell>
          <cell r="Z781">
            <v>3129.8</v>
          </cell>
          <cell r="AA781">
            <v>364.17</v>
          </cell>
          <cell r="AB781">
            <v>2765.63</v>
          </cell>
          <cell r="AC781">
            <v>3129.8</v>
          </cell>
          <cell r="AD781">
            <v>364.17</v>
          </cell>
          <cell r="AE781">
            <v>2765.63</v>
          </cell>
          <cell r="AF781">
            <v>3129.8</v>
          </cell>
          <cell r="AG781">
            <v>364.17</v>
          </cell>
          <cell r="AH781">
            <v>2765.63</v>
          </cell>
          <cell r="AI781">
            <v>3129.8</v>
          </cell>
          <cell r="AJ781">
            <v>364.17</v>
          </cell>
          <cell r="AK781">
            <v>2765.63</v>
          </cell>
          <cell r="AL781">
            <v>3129.8</v>
          </cell>
          <cell r="AM781">
            <v>364.17</v>
          </cell>
          <cell r="AN781">
            <v>2765.63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</row>
        <row r="782">
          <cell r="A782">
            <v>61104030302</v>
          </cell>
          <cell r="B782" t="str">
            <v>DECIMO TERCER SUELDO LOGISTICA UIO</v>
          </cell>
          <cell r="D782">
            <v>0</v>
          </cell>
          <cell r="E782">
            <v>702.36</v>
          </cell>
          <cell r="F782">
            <v>0</v>
          </cell>
          <cell r="G782">
            <v>702.36</v>
          </cell>
          <cell r="H782">
            <v>1427.78</v>
          </cell>
          <cell r="I782">
            <v>0</v>
          </cell>
          <cell r="J782">
            <v>1427.78</v>
          </cell>
          <cell r="K782">
            <v>2067.5</v>
          </cell>
          <cell r="L782">
            <v>0</v>
          </cell>
          <cell r="M782">
            <v>2067.5</v>
          </cell>
          <cell r="N782">
            <v>263.25</v>
          </cell>
          <cell r="O782">
            <v>0</v>
          </cell>
          <cell r="P782">
            <v>2330.75</v>
          </cell>
          <cell r="Q782">
            <v>1554.78</v>
          </cell>
          <cell r="R782">
            <v>848.1</v>
          </cell>
          <cell r="S782">
            <v>3037.43</v>
          </cell>
          <cell r="T782">
            <v>5148.8100000000004</v>
          </cell>
          <cell r="U782">
            <v>848.1</v>
          </cell>
          <cell r="V782">
            <v>4300.71</v>
          </cell>
          <cell r="W782">
            <v>6352.08</v>
          </cell>
          <cell r="X782">
            <v>848.1</v>
          </cell>
          <cell r="Y782">
            <v>5503.98</v>
          </cell>
          <cell r="Z782">
            <v>7590.76</v>
          </cell>
          <cell r="AA782">
            <v>848.1</v>
          </cell>
          <cell r="AB782">
            <v>6742.66</v>
          </cell>
          <cell r="AC782">
            <v>8852.14</v>
          </cell>
          <cell r="AD782">
            <v>848.1</v>
          </cell>
          <cell r="AE782">
            <v>8004.04</v>
          </cell>
          <cell r="AF782">
            <v>10118.23</v>
          </cell>
          <cell r="AG782">
            <v>848.1</v>
          </cell>
          <cell r="AH782">
            <v>9270.1299999999992</v>
          </cell>
          <cell r="AI782">
            <v>11404.81</v>
          </cell>
          <cell r="AJ782">
            <v>848.1</v>
          </cell>
          <cell r="AK782">
            <v>10556.71</v>
          </cell>
          <cell r="AL782">
            <v>12652.84</v>
          </cell>
          <cell r="AM782">
            <v>848.1</v>
          </cell>
          <cell r="AN782">
            <v>11804.74</v>
          </cell>
          <cell r="AO782">
            <v>1198.44</v>
          </cell>
          <cell r="AP782">
            <v>0</v>
          </cell>
          <cell r="AQ782">
            <v>1198.44</v>
          </cell>
          <cell r="AR782">
            <v>2497.65</v>
          </cell>
          <cell r="AS782">
            <v>0</v>
          </cell>
          <cell r="AT782">
            <v>2497.65</v>
          </cell>
          <cell r="AU782">
            <v>3316.35</v>
          </cell>
          <cell r="AV782">
            <v>0</v>
          </cell>
          <cell r="AW782">
            <v>3316.35</v>
          </cell>
          <cell r="AX782">
            <v>4294.07</v>
          </cell>
          <cell r="AY782">
            <v>0</v>
          </cell>
          <cell r="AZ782">
            <v>4294.07</v>
          </cell>
          <cell r="BA782">
            <v>5280.63</v>
          </cell>
          <cell r="BB782">
            <v>0</v>
          </cell>
          <cell r="BC782">
            <v>5280.63</v>
          </cell>
          <cell r="BD782">
            <v>6293.87</v>
          </cell>
          <cell r="BE782">
            <v>0</v>
          </cell>
          <cell r="BF782">
            <v>6293.87</v>
          </cell>
          <cell r="BG782">
            <v>7203.12</v>
          </cell>
          <cell r="BH782">
            <v>0</v>
          </cell>
          <cell r="BI782">
            <v>7203.12</v>
          </cell>
          <cell r="BJ782">
            <v>8296.56</v>
          </cell>
          <cell r="BK782">
            <v>0</v>
          </cell>
          <cell r="BL782">
            <v>8296.56</v>
          </cell>
          <cell r="BM782">
            <v>9522.64</v>
          </cell>
          <cell r="BN782">
            <v>0</v>
          </cell>
          <cell r="BO782">
            <v>9522.64</v>
          </cell>
          <cell r="BP782">
            <v>10224.32</v>
          </cell>
          <cell r="BQ782">
            <v>0</v>
          </cell>
          <cell r="BR782">
            <v>10224.32</v>
          </cell>
          <cell r="BS782">
            <v>11414.42</v>
          </cell>
          <cell r="BT782">
            <v>0</v>
          </cell>
          <cell r="BU782">
            <v>11414.42</v>
          </cell>
          <cell r="BV782">
            <v>12190.28</v>
          </cell>
          <cell r="BW782">
            <v>0</v>
          </cell>
          <cell r="BX782">
            <v>12190.28</v>
          </cell>
          <cell r="BY782">
            <v>703.77</v>
          </cell>
          <cell r="BZ782">
            <v>0</v>
          </cell>
          <cell r="CA782">
            <v>703.77</v>
          </cell>
          <cell r="CB782">
            <v>1742.94</v>
          </cell>
          <cell r="CC782">
            <v>0</v>
          </cell>
          <cell r="CD782">
            <v>1742.94</v>
          </cell>
          <cell r="CE782">
            <v>2567.27</v>
          </cell>
          <cell r="CF782">
            <v>0</v>
          </cell>
          <cell r="CG782">
            <v>2567.27</v>
          </cell>
          <cell r="CH782">
            <v>3570.71</v>
          </cell>
          <cell r="CI782">
            <v>0</v>
          </cell>
          <cell r="CJ782">
            <v>3570.71</v>
          </cell>
          <cell r="CK782">
            <v>4445.18</v>
          </cell>
          <cell r="CL782">
            <v>0</v>
          </cell>
          <cell r="CM782">
            <v>4445.18</v>
          </cell>
          <cell r="CN782">
            <v>5390.87</v>
          </cell>
          <cell r="CO782">
            <v>0</v>
          </cell>
          <cell r="CP782">
            <v>5390.87</v>
          </cell>
          <cell r="CQ782">
            <v>6212.62</v>
          </cell>
          <cell r="CR782">
            <v>0</v>
          </cell>
          <cell r="CS782">
            <v>6212.62</v>
          </cell>
          <cell r="CT782">
            <v>6212.62</v>
          </cell>
          <cell r="CU782">
            <v>0</v>
          </cell>
          <cell r="CV782">
            <v>6212.62</v>
          </cell>
          <cell r="CW782">
            <v>6212.62</v>
          </cell>
          <cell r="CX782">
            <v>0</v>
          </cell>
          <cell r="CY782">
            <v>6212.62</v>
          </cell>
          <cell r="CZ782">
            <v>6212.62</v>
          </cell>
          <cell r="DA782">
            <v>0</v>
          </cell>
          <cell r="DB782">
            <v>6212.62</v>
          </cell>
          <cell r="DC782">
            <v>6212.62</v>
          </cell>
          <cell r="DD782">
            <v>0</v>
          </cell>
          <cell r="DE782">
            <v>6212.62</v>
          </cell>
          <cell r="DF782">
            <v>6212.62</v>
          </cell>
          <cell r="DG782">
            <v>0</v>
          </cell>
          <cell r="DH782">
            <v>6212.62</v>
          </cell>
        </row>
        <row r="783">
          <ce